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5\24th May 2026\"/>
    </mc:Choice>
  </mc:AlternateContent>
  <xr:revisionPtr revIDLastSave="0" documentId="13_ncr:1_{9D604C35-EAEC-4B7D-B519-484667B98227}" xr6:coauthVersionLast="47" xr6:coauthVersionMax="47" xr10:uidLastSave="{00000000-0000-0000-0000-000000000000}"/>
  <bookViews>
    <workbookView xWindow="-12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[1]CDS!#REF!</definedName>
    <definedName name="SpreadsheetBuilder_7" hidden="1">[1]CDS!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74" i="3" l="1"/>
  <c r="A40" i="47"/>
  <c r="A54" i="13"/>
  <c r="B55" i="46"/>
  <c r="A52" i="40"/>
  <c r="A57" i="18"/>
  <c r="A56" i="15"/>
  <c r="A43" i="21"/>
  <c r="A63" i="26"/>
  <c r="A46" i="2"/>
  <c r="E52" i="40" l="1"/>
  <c r="E57" i="18"/>
  <c r="C40" i="47" s="1" a="1"/>
  <c r="C40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7" uniqueCount="343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OMAN</t>
  </si>
  <si>
    <t>MSM30 INDEX</t>
  </si>
  <si>
    <t>MSX30 Index</t>
  </si>
  <si>
    <t>MXSA Index</t>
  </si>
  <si>
    <t>MSCI Saudi Arabia</t>
  </si>
  <si>
    <t>S.ARABIA</t>
  </si>
  <si>
    <t>SASEIDX INDEX</t>
  </si>
  <si>
    <t>TADAWUL ALL SHARE INDEX</t>
  </si>
  <si>
    <t>MXAE Index</t>
  </si>
  <si>
    <t>MSCI UNITED ARAB EMIRATE</t>
  </si>
  <si>
    <t>UAE</t>
  </si>
  <si>
    <t>DFMGI Index</t>
  </si>
  <si>
    <t>DFM GENERAL INDEX</t>
  </si>
  <si>
    <t>ADSMI Index</t>
  </si>
  <si>
    <t>FTSE ADX GENERAL INDEX</t>
  </si>
  <si>
    <t>MXQA Index</t>
  </si>
  <si>
    <t>MSCI QATAR</t>
  </si>
  <si>
    <t>QATAR</t>
  </si>
  <si>
    <t>DSM INDEX</t>
  </si>
  <si>
    <t>QE Index</t>
  </si>
  <si>
    <t>MXKW Index</t>
  </si>
  <si>
    <t>MSCI KUWAIT</t>
  </si>
  <si>
    <t>KUWAIT</t>
  </si>
  <si>
    <t>KWSEAS INDEX</t>
  </si>
  <si>
    <t>KWSE All Share</t>
  </si>
  <si>
    <t>MXBH Index</t>
  </si>
  <si>
    <t>MSCI BAHRAIN</t>
  </si>
  <si>
    <t>BAHRAIN</t>
  </si>
  <si>
    <t>BHSEASI INDEX</t>
  </si>
  <si>
    <t>BB ALL SHARE INDEX</t>
  </si>
  <si>
    <t>MXGCC Index</t>
  </si>
  <si>
    <t>MSCI GCC Countries Combined In</t>
  </si>
  <si>
    <t>GCC</t>
  </si>
  <si>
    <t>n.m.</t>
  </si>
  <si>
    <t>N/A</t>
  </si>
  <si>
    <t/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EMEA</t>
  </si>
  <si>
    <t>MSCI EM</t>
  </si>
  <si>
    <t>IFAHR KK</t>
  </si>
  <si>
    <t>SEEF BI</t>
  </si>
  <si>
    <t>NIND KK</t>
  </si>
  <si>
    <t>MARAFIQ AB</t>
  </si>
  <si>
    <t>NCC DB</t>
  </si>
  <si>
    <t>OOMS OM</t>
  </si>
  <si>
    <t>SALAMA DB</t>
  </si>
  <si>
    <t>PETROR AB</t>
  </si>
  <si>
    <t>OAB OM</t>
  </si>
  <si>
    <t>TADAWULG AB</t>
  </si>
  <si>
    <t>IHC UH</t>
  </si>
  <si>
    <t>MIDAN KK</t>
  </si>
  <si>
    <t>STC AB</t>
  </si>
  <si>
    <t>AMERICAN AB</t>
  </si>
  <si>
    <t>SSPW OM</t>
  </si>
  <si>
    <t>MCDCO AB</t>
  </si>
  <si>
    <t>SIBC AB</t>
  </si>
  <si>
    <t>GCC Index</t>
  </si>
  <si>
    <t>UPP DB</t>
  </si>
  <si>
    <t>VOES OM</t>
  </si>
  <si>
    <t>ABC BI</t>
  </si>
  <si>
    <t>AMAT OM</t>
  </si>
  <si>
    <t>EAND UH</t>
  </si>
  <si>
    <t>GECS OM</t>
  </si>
  <si>
    <t>EMAARDEV DB</t>
  </si>
  <si>
    <t>OTEL OM</t>
  </si>
  <si>
    <t>NINV KK</t>
  </si>
  <si>
    <t>BWPC OM</t>
  </si>
  <si>
    <t>TAALEEM DB</t>
  </si>
  <si>
    <t>SALAM BI</t>
  </si>
  <si>
    <t>FAB UH</t>
  </si>
  <si>
    <t>GFH BI</t>
  </si>
  <si>
    <t>ZAINBH BI</t>
  </si>
  <si>
    <t>DEYAAR DB</t>
  </si>
  <si>
    <t>ADPORTS UH</t>
  </si>
  <si>
    <t>PHPC OM</t>
  </si>
  <si>
    <t>ERC DB</t>
  </si>
  <si>
    <t>OQIC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3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 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0923BF3-98AE-4D8C-B4C8-D79889FF071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OMAN</c:v>
              </c:pt>
              <c:pt idx="1">
                <c:v>BAHRAIN</c:v>
              </c:pt>
              <c:pt idx="2">
                <c:v>QATAR</c:v>
              </c:pt>
              <c:pt idx="3">
                <c:v>UAE</c:v>
              </c:pt>
              <c:pt idx="4">
                <c:v>KUWAIT</c:v>
              </c:pt>
              <c:pt idx="5">
                <c:v>GCC</c:v>
              </c:pt>
              <c:pt idx="6">
                <c:v>EMEA</c:v>
              </c:pt>
              <c:pt idx="7">
                <c:v>S. ARABIA</c:v>
              </c:pt>
              <c:pt idx="8">
                <c:v>GEM</c:v>
              </c:pt>
            </c:strLit>
          </c:cat>
          <c:val>
            <c:numLit>
              <c:formatCode>General</c:formatCode>
              <c:ptCount val="9"/>
              <c:pt idx="0">
                <c:v>-3.9975124378109461E-2</c:v>
              </c:pt>
              <c:pt idx="1">
                <c:v>-1.636484892012513E-2</c:v>
              </c:pt>
              <c:pt idx="2">
                <c:v>-1.0784495794975202E-2</c:v>
              </c:pt>
              <c:pt idx="3">
                <c:v>-9.4909438609883656E-3</c:v>
              </c:pt>
              <c:pt idx="4">
                <c:v>-6.373228394249919E-3</c:v>
              </c:pt>
              <c:pt idx="5">
                <c:v>-2.1351469999999484E-3</c:v>
              </c:pt>
              <c:pt idx="6">
                <c:v>-1.6621869999999817E-3</c:v>
              </c:pt>
              <c:pt idx="7">
                <c:v>2.221940071102102E-3</c:v>
              </c:pt>
              <c:pt idx="8">
                <c:v>1.1149309999999968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RESEARCH AB Equity</c:v>
              </c:pt>
              <c:pt idx="1">
                <c:v>TAQA DH Equity</c:v>
              </c:pt>
              <c:pt idx="2">
                <c:v>ALBH BI Equity</c:v>
              </c:pt>
              <c:pt idx="3">
                <c:v>TAALEEM DB Equity</c:v>
              </c:pt>
              <c:pt idx="4">
                <c:v>AMLAK DB Equity</c:v>
              </c:pt>
              <c:pt idx="5">
                <c:v>ALPHADHA UH Equity</c:v>
              </c:pt>
              <c:pt idx="6">
                <c:v>BOURSA KK Equity</c:v>
              </c:pt>
              <c:pt idx="7">
                <c:v>DEYAAR DB Equity</c:v>
              </c:pt>
              <c:pt idx="8">
                <c:v>DIB DB Equity</c:v>
              </c:pt>
              <c:pt idx="9">
                <c:v>IFAHR KK Equity</c:v>
              </c:pt>
              <c:pt idx="10">
                <c:v>GCC INDEX</c:v>
              </c:pt>
              <c:pt idx="11">
                <c:v>OQBI OM Equity</c:v>
              </c:pt>
              <c:pt idx="12">
                <c:v>BKDB OM Equity</c:v>
              </c:pt>
              <c:pt idx="13">
                <c:v>OOMS OM Equity</c:v>
              </c:pt>
              <c:pt idx="14">
                <c:v>PHPC OM Equity</c:v>
              </c:pt>
              <c:pt idx="15">
                <c:v>KINGDOM AB Equity</c:v>
              </c:pt>
              <c:pt idx="16">
                <c:v>ASCO OM Equity</c:v>
              </c:pt>
              <c:pt idx="17">
                <c:v>SPFI OM Equity</c:v>
              </c:pt>
              <c:pt idx="18">
                <c:v>VOES OM Equity</c:v>
              </c:pt>
              <c:pt idx="19">
                <c:v>PETROR AB Equity</c:v>
              </c:pt>
              <c:pt idx="20">
                <c:v>GECS OM Equity</c:v>
              </c:pt>
            </c:strLit>
          </c:cat>
          <c:val>
            <c:numLit>
              <c:formatCode>General</c:formatCode>
              <c:ptCount val="21"/>
              <c:pt idx="0">
                <c:v>-0.37188760000000004</c:v>
              </c:pt>
              <c:pt idx="1">
                <c:v>-0.32442670000000001</c:v>
              </c:pt>
              <c:pt idx="2">
                <c:v>-0.29049769999999997</c:v>
              </c:pt>
              <c:pt idx="3">
                <c:v>-0.26618710000000001</c:v>
              </c:pt>
              <c:pt idx="4">
                <c:v>-0.25</c:v>
              </c:pt>
              <c:pt idx="5">
                <c:v>-0.2421053</c:v>
              </c:pt>
              <c:pt idx="6">
                <c:v>-0.23270270000000001</c:v>
              </c:pt>
              <c:pt idx="7">
                <c:v>-0.21274509999999999</c:v>
              </c:pt>
              <c:pt idx="8">
                <c:v>-0.21035599999999999</c:v>
              </c:pt>
              <c:pt idx="9">
                <c:v>-0.20992370000000002</c:v>
              </c:pt>
              <c:pt idx="10">
                <c:v>8.3041839999999922E-3</c:v>
              </c:pt>
              <c:pt idx="11">
                <c:v>0.45108700000000002</c:v>
              </c:pt>
              <c:pt idx="12">
                <c:v>0.45270269999999996</c:v>
              </c:pt>
              <c:pt idx="13">
                <c:v>0.47975459999999998</c:v>
              </c:pt>
              <c:pt idx="14">
                <c:v>0.48387099999999994</c:v>
              </c:pt>
              <c:pt idx="15">
                <c:v>0.54374999999999996</c:v>
              </c:pt>
              <c:pt idx="16">
                <c:v>0.55865920000000002</c:v>
              </c:pt>
              <c:pt idx="17">
                <c:v>0.58415840000000008</c:v>
              </c:pt>
              <c:pt idx="18">
                <c:v>0.79198049999999998</c:v>
              </c:pt>
              <c:pt idx="19">
                <c:v>1.334795</c:v>
              </c:pt>
              <c:pt idx="20">
                <c:v>1.446153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6134</c:v>
              </c:pt>
              <c:pt idx="1">
                <c:v>46135</c:v>
              </c:pt>
              <c:pt idx="2">
                <c:v>46136</c:v>
              </c:pt>
              <c:pt idx="3">
                <c:v>46139</c:v>
              </c:pt>
              <c:pt idx="4">
                <c:v>46140</c:v>
              </c:pt>
              <c:pt idx="5">
                <c:v>46141</c:v>
              </c:pt>
              <c:pt idx="6">
                <c:v>46142</c:v>
              </c:pt>
              <c:pt idx="7">
                <c:v>46143</c:v>
              </c:pt>
              <c:pt idx="8">
                <c:v>46146</c:v>
              </c:pt>
              <c:pt idx="9">
                <c:v>46147</c:v>
              </c:pt>
              <c:pt idx="10">
                <c:v>46148</c:v>
              </c:pt>
              <c:pt idx="11">
                <c:v>46149</c:v>
              </c:pt>
              <c:pt idx="12">
                <c:v>46150</c:v>
              </c:pt>
              <c:pt idx="13">
                <c:v>46153</c:v>
              </c:pt>
              <c:pt idx="14">
                <c:v>46154</c:v>
              </c:pt>
              <c:pt idx="15">
                <c:v>46155</c:v>
              </c:pt>
              <c:pt idx="16">
                <c:v>46156</c:v>
              </c:pt>
              <c:pt idx="17">
                <c:v>46157</c:v>
              </c:pt>
              <c:pt idx="18">
                <c:v>46160</c:v>
              </c:pt>
              <c:pt idx="19">
                <c:v>46161</c:v>
              </c:pt>
              <c:pt idx="20">
                <c:v>46162</c:v>
              </c:pt>
              <c:pt idx="21">
                <c:v>46163</c:v>
              </c:pt>
              <c:pt idx="22">
                <c:v>4616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3.7559789853367498E-3</c:v>
              </c:pt>
              <c:pt idx="2">
                <c:v>-3.7559789853367498E-3</c:v>
              </c:pt>
              <c:pt idx="3">
                <c:v>-4.8145534384065325E-3</c:v>
              </c:pt>
              <c:pt idx="4">
                <c:v>5.473221986983523E-3</c:v>
              </c:pt>
              <c:pt idx="5">
                <c:v>9.0018034972163541E-3</c:v>
              </c:pt>
              <c:pt idx="6">
                <c:v>2.067748764996491E-2</c:v>
              </c:pt>
              <c:pt idx="7">
                <c:v>2.067748764996491E-2</c:v>
              </c:pt>
              <c:pt idx="8">
                <c:v>1.9124911785462384E-2</c:v>
              </c:pt>
              <c:pt idx="9">
                <c:v>1.762722496667446E-2</c:v>
              </c:pt>
              <c:pt idx="10">
                <c:v>4.1088371363600107E-3</c:v>
              </c:pt>
              <c:pt idx="11">
                <c:v>6.516113855563388E-3</c:v>
              </c:pt>
              <c:pt idx="12">
                <c:v>6.6494158237278E-3</c:v>
              </c:pt>
              <c:pt idx="13">
                <c:v>1.5290519877675379E-3</c:v>
              </c:pt>
              <c:pt idx="14">
                <c:v>-4.9556966988159035E-3</c:v>
              </c:pt>
              <c:pt idx="15">
                <c:v>-2.2237904806712061E-2</c:v>
              </c:pt>
              <c:pt idx="16">
                <c:v>-5.4340155257586398E-2</c:v>
              </c:pt>
              <c:pt idx="17">
                <c:v>-5.4340155257586398E-2</c:v>
              </c:pt>
              <c:pt idx="18">
                <c:v>-8.0961342429232364E-2</c:v>
              </c:pt>
              <c:pt idx="19">
                <c:v>-0.11685093703442329</c:v>
              </c:pt>
              <c:pt idx="20">
                <c:v>-0.14248412138320399</c:v>
              </c:pt>
              <c:pt idx="21">
                <c:v>-9.2143025170548065E-2</c:v>
              </c:pt>
              <c:pt idx="22">
                <c:v>-9.214302517054806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134</c:v>
              </c:pt>
              <c:pt idx="1">
                <c:v>46135</c:v>
              </c:pt>
              <c:pt idx="2">
                <c:v>46136</c:v>
              </c:pt>
              <c:pt idx="3">
                <c:v>46139</c:v>
              </c:pt>
              <c:pt idx="4">
                <c:v>46140</c:v>
              </c:pt>
              <c:pt idx="5">
                <c:v>46141</c:v>
              </c:pt>
              <c:pt idx="6">
                <c:v>46142</c:v>
              </c:pt>
              <c:pt idx="7">
                <c:v>46143</c:v>
              </c:pt>
              <c:pt idx="8">
                <c:v>46146</c:v>
              </c:pt>
              <c:pt idx="9">
                <c:v>46147</c:v>
              </c:pt>
              <c:pt idx="10">
                <c:v>46148</c:v>
              </c:pt>
              <c:pt idx="11">
                <c:v>46149</c:v>
              </c:pt>
              <c:pt idx="12">
                <c:v>46150</c:v>
              </c:pt>
              <c:pt idx="13">
                <c:v>46153</c:v>
              </c:pt>
              <c:pt idx="14">
                <c:v>46154</c:v>
              </c:pt>
              <c:pt idx="15">
                <c:v>46155</c:v>
              </c:pt>
              <c:pt idx="16">
                <c:v>46156</c:v>
              </c:pt>
              <c:pt idx="17">
                <c:v>46157</c:v>
              </c:pt>
              <c:pt idx="18">
                <c:v>46160</c:v>
              </c:pt>
              <c:pt idx="19">
                <c:v>46161</c:v>
              </c:pt>
              <c:pt idx="20">
                <c:v>46162</c:v>
              </c:pt>
              <c:pt idx="21">
                <c:v>46163</c:v>
              </c:pt>
              <c:pt idx="22">
                <c:v>4616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1.6944678604575714E-3</c:v>
              </c:pt>
              <c:pt idx="2">
                <c:v>1.6944678604575714E-3</c:v>
              </c:pt>
              <c:pt idx="3">
                <c:v>1.503339196163056E-2</c:v>
              </c:pt>
              <c:pt idx="4">
                <c:v>1.7161549307270318E-2</c:v>
              </c:pt>
              <c:pt idx="5">
                <c:v>3.4996036411433229E-2</c:v>
              </c:pt>
              <c:pt idx="6">
                <c:v>3.2367316354594999E-2</c:v>
              </c:pt>
              <c:pt idx="7">
                <c:v>3.2367316354594999E-2</c:v>
              </c:pt>
              <c:pt idx="8">
                <c:v>4.0977867246677624E-2</c:v>
              </c:pt>
              <c:pt idx="9">
                <c:v>3.5374534717069306E-2</c:v>
              </c:pt>
              <c:pt idx="10">
                <c:v>4.206897038699875E-2</c:v>
              </c:pt>
              <c:pt idx="11">
                <c:v>3.4730568395422656E-2</c:v>
              </c:pt>
              <c:pt idx="12">
                <c:v>3.4730568395422656E-2</c:v>
              </c:pt>
              <c:pt idx="13">
                <c:v>1.0832320370103954E-2</c:v>
              </c:pt>
              <c:pt idx="14">
                <c:v>9.9644221976744607E-3</c:v>
              </c:pt>
              <c:pt idx="15">
                <c:v>1.6108244077306155E-2</c:v>
              </c:pt>
              <c:pt idx="16">
                <c:v>1.2094604431369005E-2</c:v>
              </c:pt>
              <c:pt idx="17">
                <c:v>1.2094604431369005E-2</c:v>
              </c:pt>
              <c:pt idx="18">
                <c:v>-2.4788264205731769E-3</c:v>
              </c:pt>
              <c:pt idx="19">
                <c:v>-3.8132276487146122E-3</c:v>
              </c:pt>
              <c:pt idx="20">
                <c:v>-3.4315622104800214E-3</c:v>
              </c:pt>
              <c:pt idx="21">
                <c:v>-4.5069854484274252E-3</c:v>
              </c:pt>
              <c:pt idx="22">
                <c:v>-4.506985448427425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134</c:v>
              </c:pt>
              <c:pt idx="1">
                <c:v>46135</c:v>
              </c:pt>
              <c:pt idx="2">
                <c:v>46136</c:v>
              </c:pt>
              <c:pt idx="3">
                <c:v>46139</c:v>
              </c:pt>
              <c:pt idx="4">
                <c:v>46140</c:v>
              </c:pt>
              <c:pt idx="5">
                <c:v>46141</c:v>
              </c:pt>
              <c:pt idx="6">
                <c:v>46142</c:v>
              </c:pt>
              <c:pt idx="7">
                <c:v>46143</c:v>
              </c:pt>
              <c:pt idx="8">
                <c:v>46146</c:v>
              </c:pt>
              <c:pt idx="9">
                <c:v>46147</c:v>
              </c:pt>
              <c:pt idx="10">
                <c:v>46148</c:v>
              </c:pt>
              <c:pt idx="11">
                <c:v>46149</c:v>
              </c:pt>
              <c:pt idx="12">
                <c:v>46150</c:v>
              </c:pt>
              <c:pt idx="13">
                <c:v>46153</c:v>
              </c:pt>
              <c:pt idx="14">
                <c:v>46154</c:v>
              </c:pt>
              <c:pt idx="15">
                <c:v>46155</c:v>
              </c:pt>
              <c:pt idx="16">
                <c:v>46156</c:v>
              </c:pt>
              <c:pt idx="17">
                <c:v>46157</c:v>
              </c:pt>
              <c:pt idx="18">
                <c:v>46160</c:v>
              </c:pt>
              <c:pt idx="19">
                <c:v>46161</c:v>
              </c:pt>
              <c:pt idx="20">
                <c:v>46162</c:v>
              </c:pt>
              <c:pt idx="21">
                <c:v>46163</c:v>
              </c:pt>
              <c:pt idx="22">
                <c:v>4616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2.2616374827647556E-3</c:v>
              </c:pt>
              <c:pt idx="2">
                <c:v>-2.2616374827647556E-3</c:v>
              </c:pt>
              <c:pt idx="3">
                <c:v>-5.9531680190406666E-3</c:v>
              </c:pt>
              <c:pt idx="4">
                <c:v>-1.1469116845490013E-2</c:v>
              </c:pt>
              <c:pt idx="5">
                <c:v>-7.9227221280321336E-3</c:v>
              </c:pt>
              <c:pt idx="6">
                <c:v>-1.3336878953467912E-2</c:v>
              </c:pt>
              <c:pt idx="7">
                <c:v>-1.3336878953467912E-2</c:v>
              </c:pt>
              <c:pt idx="8">
                <c:v>-1.1499876974254475E-2</c:v>
              </c:pt>
              <c:pt idx="9">
                <c:v>-1.2140611244128796E-2</c:v>
              </c:pt>
              <c:pt idx="10">
                <c:v>-9.1270048005001048E-3</c:v>
              </c:pt>
              <c:pt idx="11">
                <c:v>-1.1109044134611001E-2</c:v>
              </c:pt>
              <c:pt idx="12">
                <c:v>-1.1109044134611001E-2</c:v>
              </c:pt>
              <c:pt idx="13">
                <c:v>-2.0859719407562594E-2</c:v>
              </c:pt>
              <c:pt idx="14">
                <c:v>-2.8033219718113012E-2</c:v>
              </c:pt>
              <c:pt idx="15">
                <c:v>-2.6429370456253154E-2</c:v>
              </c:pt>
              <c:pt idx="16">
                <c:v>-2.6679065112250822E-2</c:v>
              </c:pt>
              <c:pt idx="17">
                <c:v>-2.6679065112250822E-2</c:v>
              </c:pt>
              <c:pt idx="18">
                <c:v>-3.7947266327959306E-2</c:v>
              </c:pt>
              <c:pt idx="19">
                <c:v>-4.177359397140068E-2</c:v>
              </c:pt>
              <c:pt idx="20">
                <c:v>-4.13132652966679E-2</c:v>
              </c:pt>
              <c:pt idx="21">
                <c:v>-3.2874414990155088E-2</c:v>
              </c:pt>
              <c:pt idx="22">
                <c:v>-3.287441499015508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134</c:v>
              </c:pt>
              <c:pt idx="1">
                <c:v>46135</c:v>
              </c:pt>
              <c:pt idx="2">
                <c:v>46136</c:v>
              </c:pt>
              <c:pt idx="3">
                <c:v>46139</c:v>
              </c:pt>
              <c:pt idx="4">
                <c:v>46140</c:v>
              </c:pt>
              <c:pt idx="5">
                <c:v>46141</c:v>
              </c:pt>
              <c:pt idx="6">
                <c:v>46142</c:v>
              </c:pt>
              <c:pt idx="7">
                <c:v>46143</c:v>
              </c:pt>
              <c:pt idx="8">
                <c:v>46146</c:v>
              </c:pt>
              <c:pt idx="9">
                <c:v>46147</c:v>
              </c:pt>
              <c:pt idx="10">
                <c:v>46148</c:v>
              </c:pt>
              <c:pt idx="11">
                <c:v>46149</c:v>
              </c:pt>
              <c:pt idx="12">
                <c:v>46150</c:v>
              </c:pt>
              <c:pt idx="13">
                <c:v>46153</c:v>
              </c:pt>
              <c:pt idx="14">
                <c:v>46154</c:v>
              </c:pt>
              <c:pt idx="15">
                <c:v>46155</c:v>
              </c:pt>
              <c:pt idx="16">
                <c:v>46156</c:v>
              </c:pt>
              <c:pt idx="17">
                <c:v>46157</c:v>
              </c:pt>
              <c:pt idx="18">
                <c:v>46160</c:v>
              </c:pt>
              <c:pt idx="19">
                <c:v>46161</c:v>
              </c:pt>
              <c:pt idx="20">
                <c:v>46162</c:v>
              </c:pt>
              <c:pt idx="21">
                <c:v>46163</c:v>
              </c:pt>
              <c:pt idx="22">
                <c:v>4616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4.3919704446223617E-3</c:v>
              </c:pt>
              <c:pt idx="2">
                <c:v>-4.3919704446223617E-3</c:v>
              </c:pt>
              <c:pt idx="3">
                <c:v>-9.8431808200066806E-3</c:v>
              </c:pt>
              <c:pt idx="4">
                <c:v>-1.2220011884155335E-2</c:v>
              </c:pt>
              <c:pt idx="5">
                <c:v>-1.280130209006114E-2</c:v>
              </c:pt>
              <c:pt idx="6">
                <c:v>-2.3548712119254911E-2</c:v>
              </c:pt>
              <c:pt idx="7">
                <c:v>-2.3548712119254911E-2</c:v>
              </c:pt>
              <c:pt idx="8">
                <c:v>-1.3731366419510671E-2</c:v>
              </c:pt>
              <c:pt idx="9">
                <c:v>-1.6805745730746335E-2</c:v>
              </c:pt>
              <c:pt idx="10">
                <c:v>-2.816028108610813E-3</c:v>
              </c:pt>
              <c:pt idx="11">
                <c:v>2.2347379027050085E-3</c:v>
              </c:pt>
              <c:pt idx="12">
                <c:v>2.2347379027050085E-3</c:v>
              </c:pt>
              <c:pt idx="13">
                <c:v>-1.1289947554705915E-2</c:v>
              </c:pt>
              <c:pt idx="14">
                <c:v>-2.1753171261012283E-2</c:v>
              </c:pt>
              <c:pt idx="15">
                <c:v>-2.7798589402433627E-2</c:v>
              </c:pt>
              <c:pt idx="16">
                <c:v>-2.6196811946159526E-2</c:v>
              </c:pt>
              <c:pt idx="17">
                <c:v>-2.6196811946159526E-2</c:v>
              </c:pt>
              <c:pt idx="18">
                <c:v>-3.5045340636060685E-2</c:v>
              </c:pt>
              <c:pt idx="19">
                <c:v>-3.2048466685612342E-2</c:v>
              </c:pt>
              <c:pt idx="20">
                <c:v>-3.8468494070839854E-2</c:v>
              </c:pt>
              <c:pt idx="21">
                <c:v>-3.6698788332859666E-2</c:v>
              </c:pt>
              <c:pt idx="22">
                <c:v>-3.669878833285966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134</c:v>
              </c:pt>
              <c:pt idx="1">
                <c:v>46135</c:v>
              </c:pt>
              <c:pt idx="2">
                <c:v>46136</c:v>
              </c:pt>
              <c:pt idx="3">
                <c:v>46139</c:v>
              </c:pt>
              <c:pt idx="4">
                <c:v>46140</c:v>
              </c:pt>
              <c:pt idx="5">
                <c:v>46141</c:v>
              </c:pt>
              <c:pt idx="6">
                <c:v>46142</c:v>
              </c:pt>
              <c:pt idx="7">
                <c:v>46143</c:v>
              </c:pt>
              <c:pt idx="8">
                <c:v>46146</c:v>
              </c:pt>
              <c:pt idx="9">
                <c:v>46147</c:v>
              </c:pt>
              <c:pt idx="10">
                <c:v>46148</c:v>
              </c:pt>
              <c:pt idx="11">
                <c:v>46149</c:v>
              </c:pt>
              <c:pt idx="12">
                <c:v>46150</c:v>
              </c:pt>
              <c:pt idx="13">
                <c:v>46153</c:v>
              </c:pt>
              <c:pt idx="14">
                <c:v>46154</c:v>
              </c:pt>
              <c:pt idx="15">
                <c:v>46155</c:v>
              </c:pt>
              <c:pt idx="16">
                <c:v>46156</c:v>
              </c:pt>
              <c:pt idx="17">
                <c:v>46157</c:v>
              </c:pt>
              <c:pt idx="18">
                <c:v>46160</c:v>
              </c:pt>
              <c:pt idx="19">
                <c:v>46161</c:v>
              </c:pt>
              <c:pt idx="20">
                <c:v>46162</c:v>
              </c:pt>
              <c:pt idx="21">
                <c:v>46163</c:v>
              </c:pt>
              <c:pt idx="22">
                <c:v>4616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1.4157097981023936E-2</c:v>
              </c:pt>
              <c:pt idx="2">
                <c:v>-1.4130813385230145E-2</c:v>
              </c:pt>
              <c:pt idx="3">
                <c:v>-1.0794555479615831E-2</c:v>
              </c:pt>
              <c:pt idx="4">
                <c:v>-9.2496537019010061E-3</c:v>
              </c:pt>
              <c:pt idx="5">
                <c:v>-4.8581243973907506E-3</c:v>
              </c:pt>
              <c:pt idx="6">
                <c:v>-1.2123900362466244E-2</c:v>
              </c:pt>
              <c:pt idx="7">
                <c:v>-1.2097557743282361E-2</c:v>
              </c:pt>
              <c:pt idx="8">
                <c:v>-2.2647892773238976E-2</c:v>
              </c:pt>
              <c:pt idx="9">
                <c:v>-2.9675511732938809E-2</c:v>
              </c:pt>
              <c:pt idx="10">
                <c:v>-3.2320536990230408E-2</c:v>
              </c:pt>
              <c:pt idx="11">
                <c:v>-2.2925128531963601E-2</c:v>
              </c:pt>
              <c:pt idx="12">
                <c:v>-2.3159514016971472E-2</c:v>
              </c:pt>
              <c:pt idx="13">
                <c:v>-1.2182794103593464E-2</c:v>
              </c:pt>
              <c:pt idx="14">
                <c:v>-2.2823529575595414E-2</c:v>
              </c:pt>
              <c:pt idx="15">
                <c:v>-2.3797684274889486E-2</c:v>
              </c:pt>
              <c:pt idx="16">
                <c:v>-2.576096370816805E-2</c:v>
              </c:pt>
              <c:pt idx="17">
                <c:v>-2.5786929175315332E-2</c:v>
              </c:pt>
              <c:pt idx="18">
                <c:v>-2.8755811985415991E-2</c:v>
              </c:pt>
              <c:pt idx="19">
                <c:v>-2.7765526783625982E-2</c:v>
              </c:pt>
              <c:pt idx="20">
                <c:v>-2.7380193448822698E-2</c:v>
              </c:pt>
              <c:pt idx="21">
                <c:v>-2.3779493942039043E-2</c:v>
              </c:pt>
              <c:pt idx="22">
                <c:v>-2.36494345127418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134</c:v>
              </c:pt>
              <c:pt idx="1">
                <c:v>46135</c:v>
              </c:pt>
              <c:pt idx="2">
                <c:v>46136</c:v>
              </c:pt>
              <c:pt idx="3">
                <c:v>46139</c:v>
              </c:pt>
              <c:pt idx="4">
                <c:v>46140</c:v>
              </c:pt>
              <c:pt idx="5">
                <c:v>46141</c:v>
              </c:pt>
              <c:pt idx="6">
                <c:v>46142</c:v>
              </c:pt>
              <c:pt idx="7">
                <c:v>46143</c:v>
              </c:pt>
              <c:pt idx="8">
                <c:v>46146</c:v>
              </c:pt>
              <c:pt idx="9">
                <c:v>46147</c:v>
              </c:pt>
              <c:pt idx="10">
                <c:v>46148</c:v>
              </c:pt>
              <c:pt idx="11">
                <c:v>46149</c:v>
              </c:pt>
              <c:pt idx="12">
                <c:v>46150</c:v>
              </c:pt>
              <c:pt idx="13">
                <c:v>46153</c:v>
              </c:pt>
              <c:pt idx="14">
                <c:v>46154</c:v>
              </c:pt>
              <c:pt idx="15">
                <c:v>46155</c:v>
              </c:pt>
              <c:pt idx="16">
                <c:v>46156</c:v>
              </c:pt>
              <c:pt idx="17">
                <c:v>46157</c:v>
              </c:pt>
              <c:pt idx="18">
                <c:v>46160</c:v>
              </c:pt>
              <c:pt idx="19">
                <c:v>46161</c:v>
              </c:pt>
              <c:pt idx="20">
                <c:v>46162</c:v>
              </c:pt>
              <c:pt idx="21">
                <c:v>46163</c:v>
              </c:pt>
              <c:pt idx="22">
                <c:v>4616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5.2334534286021528E-3</c:v>
              </c:pt>
              <c:pt idx="2">
                <c:v>5.1115601578146652E-3</c:v>
              </c:pt>
              <c:pt idx="3">
                <c:v>1.1037713820232442E-2</c:v>
              </c:pt>
              <c:pt idx="4">
                <c:v>1.111214547085182E-2</c:v>
              </c:pt>
              <c:pt idx="5">
                <c:v>1.453142424012821E-2</c:v>
              </c:pt>
              <c:pt idx="6">
                <c:v>-1.167527688996528E-2</c:v>
              </c:pt>
              <c:pt idx="7">
                <c:v>-6.8924975994560933E-3</c:v>
              </c:pt>
              <c:pt idx="8">
                <c:v>-2.5879258201636501E-3</c:v>
              </c:pt>
              <c:pt idx="9">
                <c:v>-1.0626051162218042E-2</c:v>
              </c:pt>
              <c:pt idx="10">
                <c:v>1.5370663986657762E-2</c:v>
              </c:pt>
              <c:pt idx="11">
                <c:v>2.0778683225936678E-2</c:v>
              </c:pt>
              <c:pt idx="12">
                <c:v>1.3746476643672123E-2</c:v>
              </c:pt>
              <c:pt idx="13">
                <c:v>4.0828260197844912E-4</c:v>
              </c:pt>
              <c:pt idx="14">
                <c:v>-1.7581220634002803E-2</c:v>
              </c:pt>
              <c:pt idx="15">
                <c:v>-1.7035059912901551E-2</c:v>
              </c:pt>
              <c:pt idx="16">
                <c:v>-1.983276046078053E-2</c:v>
              </c:pt>
              <c:pt idx="17">
                <c:v>-2.5549491484652909E-2</c:v>
              </c:pt>
              <c:pt idx="18">
                <c:v>-4.8229244977166297E-2</c:v>
              </c:pt>
              <c:pt idx="19">
                <c:v>-3.6891339930263833E-2</c:v>
              </c:pt>
              <c:pt idx="20">
                <c:v>-4.5729341449598948E-2</c:v>
              </c:pt>
              <c:pt idx="21">
                <c:v>-4.0600810593771741E-2</c:v>
              </c:pt>
              <c:pt idx="22">
                <c:v>-3.482499900710855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134</c:v>
              </c:pt>
              <c:pt idx="1">
                <c:v>46135</c:v>
              </c:pt>
              <c:pt idx="2">
                <c:v>46136</c:v>
              </c:pt>
              <c:pt idx="3">
                <c:v>46139</c:v>
              </c:pt>
              <c:pt idx="4">
                <c:v>46140</c:v>
              </c:pt>
              <c:pt idx="5">
                <c:v>46141</c:v>
              </c:pt>
              <c:pt idx="6">
                <c:v>46142</c:v>
              </c:pt>
              <c:pt idx="7">
                <c:v>46143</c:v>
              </c:pt>
              <c:pt idx="8">
                <c:v>46146</c:v>
              </c:pt>
              <c:pt idx="9">
                <c:v>46147</c:v>
              </c:pt>
              <c:pt idx="10">
                <c:v>46148</c:v>
              </c:pt>
              <c:pt idx="11">
                <c:v>46149</c:v>
              </c:pt>
              <c:pt idx="12">
                <c:v>46150</c:v>
              </c:pt>
              <c:pt idx="13">
                <c:v>46153</c:v>
              </c:pt>
              <c:pt idx="14">
                <c:v>46154</c:v>
              </c:pt>
              <c:pt idx="15">
                <c:v>46155</c:v>
              </c:pt>
              <c:pt idx="16">
                <c:v>46156</c:v>
              </c:pt>
              <c:pt idx="17">
                <c:v>46157</c:v>
              </c:pt>
              <c:pt idx="18">
                <c:v>46160</c:v>
              </c:pt>
              <c:pt idx="19">
                <c:v>46161</c:v>
              </c:pt>
              <c:pt idx="20">
                <c:v>46162</c:v>
              </c:pt>
              <c:pt idx="21">
                <c:v>46163</c:v>
              </c:pt>
              <c:pt idx="22">
                <c:v>4616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1.0426057304119496E-2</c:v>
              </c:pt>
              <c:pt idx="2">
                <c:v>-8.3617502188426673E-3</c:v>
              </c:pt>
              <c:pt idx="3">
                <c:v>-5.9969427350762272E-3</c:v>
              </c:pt>
              <c:pt idx="4">
                <c:v>-5.5265942852663619E-3</c:v>
              </c:pt>
              <c:pt idx="5">
                <c:v>-2.1557637282954012E-3</c:v>
              </c:pt>
              <c:pt idx="6">
                <c:v>-1.3627039809770092E-2</c:v>
              </c:pt>
              <c:pt idx="7">
                <c:v>-1.2621016736565682E-2</c:v>
              </c:pt>
              <c:pt idx="8">
                <c:v>-1.6997870366741163E-2</c:v>
              </c:pt>
              <c:pt idx="9">
                <c:v>-2.3556618194645829E-2</c:v>
              </c:pt>
              <c:pt idx="10">
                <c:v>-1.8461176655038547E-2</c:v>
              </c:pt>
              <c:pt idx="11">
                <c:v>-1.2202929225623604E-2</c:v>
              </c:pt>
              <c:pt idx="12">
                <c:v>-1.3744626922222669E-2</c:v>
              </c:pt>
              <c:pt idx="13">
                <c:v>-1.3300408941846587E-2</c:v>
              </c:pt>
              <c:pt idx="14">
                <c:v>-2.5542533871620976E-2</c:v>
              </c:pt>
              <c:pt idx="15">
                <c:v>-2.6809861639164323E-2</c:v>
              </c:pt>
              <c:pt idx="16">
                <c:v>-2.8233972223311032E-2</c:v>
              </c:pt>
              <c:pt idx="17">
                <c:v>-2.9462104286703483E-2</c:v>
              </c:pt>
              <c:pt idx="18">
                <c:v>-3.7876115444413938E-2</c:v>
              </c:pt>
              <c:pt idx="19">
                <c:v>-3.5210807562157775E-2</c:v>
              </c:pt>
              <c:pt idx="20">
                <c:v>-3.7627875984792003E-2</c:v>
              </c:pt>
              <c:pt idx="21">
                <c:v>-3.3486196579521565E-2</c:v>
              </c:pt>
              <c:pt idx="22">
                <c:v>-3.220580357726121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6134</c:v>
              </c:pt>
              <c:pt idx="1">
                <c:v>46135</c:v>
              </c:pt>
              <c:pt idx="2">
                <c:v>46136</c:v>
              </c:pt>
              <c:pt idx="3">
                <c:v>46139</c:v>
              </c:pt>
              <c:pt idx="4">
                <c:v>46140</c:v>
              </c:pt>
              <c:pt idx="5">
                <c:v>46141</c:v>
              </c:pt>
              <c:pt idx="6">
                <c:v>46142</c:v>
              </c:pt>
              <c:pt idx="7">
                <c:v>46143</c:v>
              </c:pt>
              <c:pt idx="8">
                <c:v>46146</c:v>
              </c:pt>
              <c:pt idx="9">
                <c:v>46147</c:v>
              </c:pt>
              <c:pt idx="10">
                <c:v>46148</c:v>
              </c:pt>
              <c:pt idx="11">
                <c:v>46149</c:v>
              </c:pt>
              <c:pt idx="12">
                <c:v>46150</c:v>
              </c:pt>
              <c:pt idx="13">
                <c:v>46153</c:v>
              </c:pt>
              <c:pt idx="14">
                <c:v>46154</c:v>
              </c:pt>
              <c:pt idx="15">
                <c:v>46155</c:v>
              </c:pt>
              <c:pt idx="16">
                <c:v>46156</c:v>
              </c:pt>
              <c:pt idx="17">
                <c:v>46157</c:v>
              </c:pt>
              <c:pt idx="18">
                <c:v>46160</c:v>
              </c:pt>
              <c:pt idx="19">
                <c:v>46161</c:v>
              </c:pt>
              <c:pt idx="20">
                <c:v>46162</c:v>
              </c:pt>
              <c:pt idx="21">
                <c:v>46163</c:v>
              </c:pt>
              <c:pt idx="22">
                <c:v>4616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4.8286633438493487E-3</c:v>
              </c:pt>
              <c:pt idx="2">
                <c:v>1.8231937625616812E-3</c:v>
              </c:pt>
              <c:pt idx="3">
                <c:v>1.4230867354875665E-2</c:v>
              </c:pt>
              <c:pt idx="4">
                <c:v>6.1042767272116993E-3</c:v>
              </c:pt>
              <c:pt idx="5">
                <c:v>7.0625423908106111E-3</c:v>
              </c:pt>
              <c:pt idx="6">
                <c:v>-4.2686379560317178E-3</c:v>
              </c:pt>
              <c:pt idx="7">
                <c:v>-3.5157149346325411E-3</c:v>
              </c:pt>
              <c:pt idx="8">
                <c:v>2.5848282899935793E-2</c:v>
              </c:pt>
              <c:pt idx="9">
                <c:v>2.5692720292208815E-2</c:v>
              </c:pt>
              <c:pt idx="10">
                <c:v>5.7502162320247407E-2</c:v>
              </c:pt>
              <c:pt idx="11">
                <c:v>7.2709962851649435E-2</c:v>
              </c:pt>
              <c:pt idx="12">
                <c:v>6.4826049892039661E-2</c:v>
              </c:pt>
              <c:pt idx="13">
                <c:v>7.2653960312867527E-2</c:v>
              </c:pt>
              <c:pt idx="14">
                <c:v>5.7153702078938773E-2</c:v>
              </c:pt>
              <c:pt idx="15">
                <c:v>6.1086324802279934E-2</c:v>
              </c:pt>
              <c:pt idx="16">
                <c:v>6.8248427262035838E-2</c:v>
              </c:pt>
              <c:pt idx="17">
                <c:v>3.8019501328504735E-2</c:v>
              </c:pt>
              <c:pt idx="18">
                <c:v>3.4765131574853614E-2</c:v>
              </c:pt>
              <c:pt idx="19">
                <c:v>1.9712893651178787E-2</c:v>
              </c:pt>
              <c:pt idx="20">
                <c:v>1.8835520543597939E-2</c:v>
              </c:pt>
              <c:pt idx="21">
                <c:v>4.2593041995681702E-2</c:v>
              </c:pt>
              <c:pt idx="22">
                <c:v>4.914533903314732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134</c:v>
              </c:pt>
              <c:pt idx="1">
                <c:v>46135</c:v>
              </c:pt>
              <c:pt idx="2">
                <c:v>46136</c:v>
              </c:pt>
              <c:pt idx="3">
                <c:v>46139</c:v>
              </c:pt>
              <c:pt idx="4">
                <c:v>46140</c:v>
              </c:pt>
              <c:pt idx="5">
                <c:v>46141</c:v>
              </c:pt>
              <c:pt idx="6">
                <c:v>46142</c:v>
              </c:pt>
              <c:pt idx="7">
                <c:v>46143</c:v>
              </c:pt>
              <c:pt idx="8">
                <c:v>46146</c:v>
              </c:pt>
              <c:pt idx="9">
                <c:v>46147</c:v>
              </c:pt>
              <c:pt idx="10">
                <c:v>46148</c:v>
              </c:pt>
              <c:pt idx="11">
                <c:v>46149</c:v>
              </c:pt>
              <c:pt idx="12">
                <c:v>46150</c:v>
              </c:pt>
              <c:pt idx="13">
                <c:v>46153</c:v>
              </c:pt>
              <c:pt idx="14">
                <c:v>46154</c:v>
              </c:pt>
              <c:pt idx="15">
                <c:v>46155</c:v>
              </c:pt>
              <c:pt idx="16">
                <c:v>46156</c:v>
              </c:pt>
              <c:pt idx="17">
                <c:v>46157</c:v>
              </c:pt>
              <c:pt idx="18">
                <c:v>46160</c:v>
              </c:pt>
              <c:pt idx="19">
                <c:v>46161</c:v>
              </c:pt>
              <c:pt idx="20">
                <c:v>46162</c:v>
              </c:pt>
              <c:pt idx="21">
                <c:v>46163</c:v>
              </c:pt>
              <c:pt idx="22">
                <c:v>4616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1.2469375068563382E-2</c:v>
              </c:pt>
              <c:pt idx="2">
                <c:v>-1.3749222949500983E-2</c:v>
              </c:pt>
              <c:pt idx="3">
                <c:v>-1.1591765093063255E-2</c:v>
              </c:pt>
              <c:pt idx="4">
                <c:v>-2.2708158116064081E-2</c:v>
              </c:pt>
              <c:pt idx="5">
                <c:v>-2.5926061359564212E-2</c:v>
              </c:pt>
              <c:pt idx="6">
                <c:v>-2.9107397520751976E-2</c:v>
              </c:pt>
              <c:pt idx="7">
                <c:v>-2.512158554868904E-2</c:v>
              </c:pt>
              <c:pt idx="8">
                <c:v>-3.2032764105752176E-2</c:v>
              </c:pt>
              <c:pt idx="9">
                <c:v>-3.0021574578564469E-2</c:v>
              </c:pt>
              <c:pt idx="10">
                <c:v>-1.0238783047501476E-3</c:v>
              </c:pt>
              <c:pt idx="11">
                <c:v>3.7298423958751492E-3</c:v>
              </c:pt>
              <c:pt idx="12">
                <c:v>-4.5343182067503207E-3</c:v>
              </c:pt>
              <c:pt idx="13">
                <c:v>4.388049877497302E-4</c:v>
              </c:pt>
              <c:pt idx="14">
                <c:v>-2.0440999012688921E-2</c:v>
              </c:pt>
              <c:pt idx="15">
                <c:v>-1.7003693275313703E-2</c:v>
              </c:pt>
              <c:pt idx="16">
                <c:v>-1.5870113723626122E-2</c:v>
              </c:pt>
              <c:pt idx="17">
                <c:v>-3.536036859618974E-2</c:v>
              </c:pt>
              <c:pt idx="18">
                <c:v>-3.7590960617252422E-2</c:v>
              </c:pt>
              <c:pt idx="19">
                <c:v>-4.6147657878377935E-2</c:v>
              </c:pt>
              <c:pt idx="20">
                <c:v>-3.6018576077814779E-2</c:v>
              </c:pt>
              <c:pt idx="21">
                <c:v>-4.0808863860752664E-2</c:v>
              </c:pt>
              <c:pt idx="22">
                <c:v>-3.792006435806483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69</c:v>
              </c:pt>
              <c:pt idx="1">
                <c:v>46070</c:v>
              </c:pt>
              <c:pt idx="2">
                <c:v>46071</c:v>
              </c:pt>
              <c:pt idx="3">
                <c:v>46072</c:v>
              </c:pt>
              <c:pt idx="4">
                <c:v>46073</c:v>
              </c:pt>
              <c:pt idx="5">
                <c:v>46076</c:v>
              </c:pt>
              <c:pt idx="6">
                <c:v>46077</c:v>
              </c:pt>
              <c:pt idx="7">
                <c:v>46078</c:v>
              </c:pt>
              <c:pt idx="8">
                <c:v>46079</c:v>
              </c:pt>
              <c:pt idx="9">
                <c:v>46080</c:v>
              </c:pt>
              <c:pt idx="10">
                <c:v>46083</c:v>
              </c:pt>
              <c:pt idx="11">
                <c:v>46084</c:v>
              </c:pt>
              <c:pt idx="12">
                <c:v>46085</c:v>
              </c:pt>
              <c:pt idx="13">
                <c:v>46086</c:v>
              </c:pt>
              <c:pt idx="14">
                <c:v>46087</c:v>
              </c:pt>
              <c:pt idx="15">
                <c:v>46090</c:v>
              </c:pt>
              <c:pt idx="16">
                <c:v>46091</c:v>
              </c:pt>
              <c:pt idx="17">
                <c:v>46092</c:v>
              </c:pt>
              <c:pt idx="18">
                <c:v>46093</c:v>
              </c:pt>
              <c:pt idx="19">
                <c:v>46094</c:v>
              </c:pt>
              <c:pt idx="20">
                <c:v>46097</c:v>
              </c:pt>
              <c:pt idx="21">
                <c:v>46098</c:v>
              </c:pt>
              <c:pt idx="22">
                <c:v>46099</c:v>
              </c:pt>
              <c:pt idx="23">
                <c:v>46100</c:v>
              </c:pt>
              <c:pt idx="24">
                <c:v>46101</c:v>
              </c:pt>
              <c:pt idx="25">
                <c:v>46104</c:v>
              </c:pt>
              <c:pt idx="26">
                <c:v>46105</c:v>
              </c:pt>
              <c:pt idx="27">
                <c:v>46106</c:v>
              </c:pt>
              <c:pt idx="28">
                <c:v>46107</c:v>
              </c:pt>
              <c:pt idx="29">
                <c:v>46108</c:v>
              </c:pt>
              <c:pt idx="30">
                <c:v>46111</c:v>
              </c:pt>
              <c:pt idx="31">
                <c:v>46112</c:v>
              </c:pt>
              <c:pt idx="32">
                <c:v>46113</c:v>
              </c:pt>
              <c:pt idx="33">
                <c:v>46114</c:v>
              </c:pt>
              <c:pt idx="34">
                <c:v>46115</c:v>
              </c:pt>
              <c:pt idx="35">
                <c:v>46118</c:v>
              </c:pt>
              <c:pt idx="36">
                <c:v>46119</c:v>
              </c:pt>
              <c:pt idx="37">
                <c:v>46120</c:v>
              </c:pt>
              <c:pt idx="38">
                <c:v>46121</c:v>
              </c:pt>
              <c:pt idx="39">
                <c:v>46122</c:v>
              </c:pt>
              <c:pt idx="40">
                <c:v>46125</c:v>
              </c:pt>
              <c:pt idx="41">
                <c:v>46126</c:v>
              </c:pt>
              <c:pt idx="42">
                <c:v>46127</c:v>
              </c:pt>
              <c:pt idx="43">
                <c:v>46128</c:v>
              </c:pt>
              <c:pt idx="44">
                <c:v>46129</c:v>
              </c:pt>
              <c:pt idx="45">
                <c:v>46132</c:v>
              </c:pt>
              <c:pt idx="46">
                <c:v>46133</c:v>
              </c:pt>
              <c:pt idx="47">
                <c:v>46134</c:v>
              </c:pt>
              <c:pt idx="48">
                <c:v>46135</c:v>
              </c:pt>
              <c:pt idx="49">
                <c:v>46136</c:v>
              </c:pt>
              <c:pt idx="50">
                <c:v>46139</c:v>
              </c:pt>
              <c:pt idx="51">
                <c:v>46140</c:v>
              </c:pt>
              <c:pt idx="52">
                <c:v>46141</c:v>
              </c:pt>
              <c:pt idx="53">
                <c:v>46142</c:v>
              </c:pt>
              <c:pt idx="54">
                <c:v>46143</c:v>
              </c:pt>
              <c:pt idx="55">
                <c:v>46146</c:v>
              </c:pt>
              <c:pt idx="56">
                <c:v>46147</c:v>
              </c:pt>
              <c:pt idx="57">
                <c:v>46148</c:v>
              </c:pt>
              <c:pt idx="58">
                <c:v>46149</c:v>
              </c:pt>
              <c:pt idx="59">
                <c:v>46150</c:v>
              </c:pt>
              <c:pt idx="60">
                <c:v>46153</c:v>
              </c:pt>
              <c:pt idx="61">
                <c:v>46154</c:v>
              </c:pt>
              <c:pt idx="62">
                <c:v>46155</c:v>
              </c:pt>
              <c:pt idx="63">
                <c:v>46156</c:v>
              </c:pt>
              <c:pt idx="64">
                <c:v>46157</c:v>
              </c:pt>
              <c:pt idx="65">
                <c:v>46160</c:v>
              </c:pt>
              <c:pt idx="66">
                <c:v>46161</c:v>
              </c:pt>
              <c:pt idx="67">
                <c:v>46162</c:v>
              </c:pt>
              <c:pt idx="68">
                <c:v>46163</c:v>
              </c:pt>
              <c:pt idx="69">
                <c:v>4616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7.3621819154150447E-3</c:v>
              </c:pt>
              <c:pt idx="2">
                <c:v>7.2373991710859009E-3</c:v>
              </c:pt>
              <c:pt idx="3">
                <c:v>-5.5884843353090075E-3</c:v>
              </c:pt>
              <c:pt idx="4">
                <c:v>-5.5884843353090075E-3</c:v>
              </c:pt>
              <c:pt idx="5">
                <c:v>-1.5526538615802887E-2</c:v>
              </c:pt>
              <c:pt idx="6">
                <c:v>1.8539150586032171E-3</c:v>
              </c:pt>
              <c:pt idx="7">
                <c:v>1.610588707161642E-2</c:v>
              </c:pt>
              <c:pt idx="8">
                <c:v>1.584740852979194E-2</c:v>
              </c:pt>
              <c:pt idx="9">
                <c:v>1.584740852979194E-2</c:v>
              </c:pt>
              <c:pt idx="10">
                <c:v>1.563349525379909E-2</c:v>
              </c:pt>
              <c:pt idx="11">
                <c:v>-2.4065243549176163E-4</c:v>
              </c:pt>
              <c:pt idx="12">
                <c:v>6.1856588974553706E-3</c:v>
              </c:pt>
              <c:pt idx="13">
                <c:v>1.9439368955835867E-2</c:v>
              </c:pt>
              <c:pt idx="14">
                <c:v>1.9439368955835867E-2</c:v>
              </c:pt>
              <c:pt idx="15">
                <c:v>8.9246401354784011E-2</c:v>
              </c:pt>
              <c:pt idx="16">
                <c:v>8.1786175854539067E-2</c:v>
              </c:pt>
              <c:pt idx="17">
                <c:v>7.3318775346495002E-2</c:v>
              </c:pt>
              <c:pt idx="18">
                <c:v>8.1233566558224446E-2</c:v>
              </c:pt>
              <c:pt idx="19">
                <c:v>8.1090957707562694E-2</c:v>
              </c:pt>
              <c:pt idx="20">
                <c:v>6.4940505370114421E-2</c:v>
              </c:pt>
              <c:pt idx="21">
                <c:v>6.4093765319310103E-2</c:v>
              </c:pt>
              <c:pt idx="22">
                <c:v>7.6928561878871538E-2</c:v>
              </c:pt>
              <c:pt idx="23">
                <c:v>7.6785953028209786E-2</c:v>
              </c:pt>
              <c:pt idx="24">
                <c:v>7.6785953028209786E-2</c:v>
              </c:pt>
              <c:pt idx="25">
                <c:v>7.6785953028209786E-2</c:v>
              </c:pt>
              <c:pt idx="26">
                <c:v>9.5423147199072966E-2</c:v>
              </c:pt>
              <c:pt idx="27">
                <c:v>0.11126164267569849</c:v>
              </c:pt>
              <c:pt idx="28">
                <c:v>0.10329337314497078</c:v>
              </c:pt>
              <c:pt idx="29">
                <c:v>0.10315076429430903</c:v>
              </c:pt>
              <c:pt idx="30">
                <c:v>0.12851731360577578</c:v>
              </c:pt>
              <c:pt idx="31">
                <c:v>0.13362449307010094</c:v>
              </c:pt>
              <c:pt idx="32">
                <c:v>0.13079014216319806</c:v>
              </c:pt>
              <c:pt idx="33">
                <c:v>0.13506840768305173</c:v>
              </c:pt>
              <c:pt idx="34">
                <c:v>0.13506840768305173</c:v>
              </c:pt>
              <c:pt idx="35">
                <c:v>0.13718971433664584</c:v>
              </c:pt>
              <c:pt idx="36">
                <c:v>0.13116449039618505</c:v>
              </c:pt>
              <c:pt idx="37">
                <c:v>0.12833905254244837</c:v>
              </c:pt>
              <c:pt idx="38">
                <c:v>0.11801773697580087</c:v>
              </c:pt>
              <c:pt idx="39">
                <c:v>0.11801773697580087</c:v>
              </c:pt>
              <c:pt idx="40">
                <c:v>0.12839253086144664</c:v>
              </c:pt>
              <c:pt idx="41">
                <c:v>0.13603993047818519</c:v>
              </c:pt>
              <c:pt idx="42">
                <c:v>0.15160212130665363</c:v>
              </c:pt>
              <c:pt idx="43">
                <c:v>0.15667364855831356</c:v>
              </c:pt>
              <c:pt idx="44">
                <c:v>0.15667364855831356</c:v>
              </c:pt>
              <c:pt idx="45">
                <c:v>0.14399037390258029</c:v>
              </c:pt>
              <c:pt idx="46">
                <c:v>0.14099558803868262</c:v>
              </c:pt>
              <c:pt idx="47">
                <c:v>0.13668167030616329</c:v>
              </c:pt>
              <c:pt idx="48">
                <c:v>0.13241231783947582</c:v>
              </c:pt>
              <c:pt idx="49">
                <c:v>0.13241231783947582</c:v>
              </c:pt>
              <c:pt idx="50">
                <c:v>0.13120905566201713</c:v>
              </c:pt>
              <c:pt idx="51">
                <c:v>0.1429029814162841</c:v>
              </c:pt>
              <c:pt idx="52">
                <c:v>0.14691385534114709</c:v>
              </c:pt>
              <c:pt idx="53">
                <c:v>0.16018539150586042</c:v>
              </c:pt>
              <c:pt idx="54">
                <c:v>0.16018539150586042</c:v>
              </c:pt>
              <c:pt idx="55">
                <c:v>0.15842060697892069</c:v>
              </c:pt>
              <c:pt idx="56">
                <c:v>0.15671821382414541</c:v>
              </c:pt>
              <c:pt idx="57">
                <c:v>0.141352110165337</c:v>
              </c:pt>
              <c:pt idx="58">
                <c:v>0.14408841748741019</c:v>
              </c:pt>
              <c:pt idx="59">
                <c:v>0.14423993939123836</c:v>
              </c:pt>
              <c:pt idx="60">
                <c:v>0.138419715673604</c:v>
              </c:pt>
              <c:pt idx="61">
                <c:v>0.13104862070502254</c:v>
              </c:pt>
              <c:pt idx="62">
                <c:v>0.11140425152636046</c:v>
              </c:pt>
              <c:pt idx="63">
                <c:v>7.4914211863273739E-2</c:v>
              </c:pt>
              <c:pt idx="64">
                <c:v>7.4914211863273739E-2</c:v>
              </c:pt>
              <c:pt idx="65">
                <c:v>4.4654396363474236E-2</c:v>
              </c:pt>
              <c:pt idx="66">
                <c:v>3.8593520210348231E-3</c:v>
              </c:pt>
              <c:pt idx="67">
                <c:v>-2.5277418779803162E-2</c:v>
              </c:pt>
              <c:pt idx="68">
                <c:v>3.1944382548241723E-2</c:v>
              </c:pt>
              <c:pt idx="69">
                <c:v>3.194438254824172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69</c:v>
              </c:pt>
              <c:pt idx="1">
                <c:v>46070</c:v>
              </c:pt>
              <c:pt idx="2">
                <c:v>46071</c:v>
              </c:pt>
              <c:pt idx="3">
                <c:v>46072</c:v>
              </c:pt>
              <c:pt idx="4">
                <c:v>46073</c:v>
              </c:pt>
              <c:pt idx="5">
                <c:v>46076</c:v>
              </c:pt>
              <c:pt idx="6">
                <c:v>46077</c:v>
              </c:pt>
              <c:pt idx="7">
                <c:v>46078</c:v>
              </c:pt>
              <c:pt idx="8">
                <c:v>46079</c:v>
              </c:pt>
              <c:pt idx="9">
                <c:v>46080</c:v>
              </c:pt>
              <c:pt idx="10">
                <c:v>46083</c:v>
              </c:pt>
              <c:pt idx="11">
                <c:v>46084</c:v>
              </c:pt>
              <c:pt idx="12">
                <c:v>46085</c:v>
              </c:pt>
              <c:pt idx="13">
                <c:v>46086</c:v>
              </c:pt>
              <c:pt idx="14">
                <c:v>46087</c:v>
              </c:pt>
              <c:pt idx="15">
                <c:v>46090</c:v>
              </c:pt>
              <c:pt idx="16">
                <c:v>46091</c:v>
              </c:pt>
              <c:pt idx="17">
                <c:v>46092</c:v>
              </c:pt>
              <c:pt idx="18">
                <c:v>46093</c:v>
              </c:pt>
              <c:pt idx="19">
                <c:v>46094</c:v>
              </c:pt>
              <c:pt idx="20">
                <c:v>46097</c:v>
              </c:pt>
              <c:pt idx="21">
                <c:v>46098</c:v>
              </c:pt>
              <c:pt idx="22">
                <c:v>46099</c:v>
              </c:pt>
              <c:pt idx="23">
                <c:v>46100</c:v>
              </c:pt>
              <c:pt idx="24">
                <c:v>46101</c:v>
              </c:pt>
              <c:pt idx="25">
                <c:v>46104</c:v>
              </c:pt>
              <c:pt idx="26">
                <c:v>46105</c:v>
              </c:pt>
              <c:pt idx="27">
                <c:v>46106</c:v>
              </c:pt>
              <c:pt idx="28">
                <c:v>46107</c:v>
              </c:pt>
              <c:pt idx="29">
                <c:v>46108</c:v>
              </c:pt>
              <c:pt idx="30">
                <c:v>46111</c:v>
              </c:pt>
              <c:pt idx="31">
                <c:v>46112</c:v>
              </c:pt>
              <c:pt idx="32">
                <c:v>46113</c:v>
              </c:pt>
              <c:pt idx="33">
                <c:v>46114</c:v>
              </c:pt>
              <c:pt idx="34">
                <c:v>46115</c:v>
              </c:pt>
              <c:pt idx="35">
                <c:v>46118</c:v>
              </c:pt>
              <c:pt idx="36">
                <c:v>46119</c:v>
              </c:pt>
              <c:pt idx="37">
                <c:v>46120</c:v>
              </c:pt>
              <c:pt idx="38">
                <c:v>46121</c:v>
              </c:pt>
              <c:pt idx="39">
                <c:v>46122</c:v>
              </c:pt>
              <c:pt idx="40">
                <c:v>46125</c:v>
              </c:pt>
              <c:pt idx="41">
                <c:v>46126</c:v>
              </c:pt>
              <c:pt idx="42">
                <c:v>46127</c:v>
              </c:pt>
              <c:pt idx="43">
                <c:v>46128</c:v>
              </c:pt>
              <c:pt idx="44">
                <c:v>46129</c:v>
              </c:pt>
              <c:pt idx="45">
                <c:v>46132</c:v>
              </c:pt>
              <c:pt idx="46">
                <c:v>46133</c:v>
              </c:pt>
              <c:pt idx="47">
                <c:v>46134</c:v>
              </c:pt>
              <c:pt idx="48">
                <c:v>46135</c:v>
              </c:pt>
              <c:pt idx="49">
                <c:v>46136</c:v>
              </c:pt>
              <c:pt idx="50">
                <c:v>46139</c:v>
              </c:pt>
              <c:pt idx="51">
                <c:v>46140</c:v>
              </c:pt>
              <c:pt idx="52">
                <c:v>46141</c:v>
              </c:pt>
              <c:pt idx="53">
                <c:v>46142</c:v>
              </c:pt>
              <c:pt idx="54">
                <c:v>46143</c:v>
              </c:pt>
              <c:pt idx="55">
                <c:v>46146</c:v>
              </c:pt>
              <c:pt idx="56">
                <c:v>46147</c:v>
              </c:pt>
              <c:pt idx="57">
                <c:v>46148</c:v>
              </c:pt>
              <c:pt idx="58">
                <c:v>46149</c:v>
              </c:pt>
              <c:pt idx="59">
                <c:v>46150</c:v>
              </c:pt>
              <c:pt idx="60">
                <c:v>46153</c:v>
              </c:pt>
              <c:pt idx="61">
                <c:v>46154</c:v>
              </c:pt>
              <c:pt idx="62">
                <c:v>46155</c:v>
              </c:pt>
              <c:pt idx="63">
                <c:v>46156</c:v>
              </c:pt>
              <c:pt idx="64">
                <c:v>46157</c:v>
              </c:pt>
              <c:pt idx="65">
                <c:v>46160</c:v>
              </c:pt>
              <c:pt idx="66">
                <c:v>46161</c:v>
              </c:pt>
              <c:pt idx="67">
                <c:v>46162</c:v>
              </c:pt>
              <c:pt idx="68">
                <c:v>46163</c:v>
              </c:pt>
              <c:pt idx="69">
                <c:v>4616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4.0017006758730211E-3</c:v>
              </c:pt>
              <c:pt idx="2">
                <c:v>6.87665033192153E-3</c:v>
              </c:pt>
              <c:pt idx="3">
                <c:v>-7.7968776682424412E-4</c:v>
              </c:pt>
              <c:pt idx="4">
                <c:v>-7.7968776682424412E-4</c:v>
              </c:pt>
              <c:pt idx="5">
                <c:v>-3.1004418704047021E-3</c:v>
              </c:pt>
              <c:pt idx="6">
                <c:v>-5.275128142823049E-3</c:v>
              </c:pt>
              <c:pt idx="7">
                <c:v>-5.1594403918229226E-3</c:v>
              </c:pt>
              <c:pt idx="8">
                <c:v>-2.6892710692829613E-3</c:v>
              </c:pt>
              <c:pt idx="9">
                <c:v>-2.6892710692829613E-3</c:v>
              </c:pt>
              <c:pt idx="10">
                <c:v>-2.9282136964254968E-2</c:v>
              </c:pt>
              <c:pt idx="11">
                <c:v>-2.7524961242574641E-2</c:v>
              </c:pt>
              <c:pt idx="12">
                <c:v>-4.0292304046073868E-2</c:v>
              </c:pt>
              <c:pt idx="13">
                <c:v>-3.7322258145779386E-2</c:v>
              </c:pt>
              <c:pt idx="14">
                <c:v>-3.7322258145779386E-2</c:v>
              </c:pt>
              <c:pt idx="15">
                <c:v>-5.2289646220162633E-2</c:v>
              </c:pt>
              <c:pt idx="16">
                <c:v>-3.6038484207455479E-2</c:v>
              </c:pt>
              <c:pt idx="17">
                <c:v>-3.4907523593885381E-2</c:v>
              </c:pt>
              <c:pt idx="18">
                <c:v>-3.5755680656566646E-2</c:v>
              </c:pt>
              <c:pt idx="19">
                <c:v>-3.5755680656566646E-2</c:v>
              </c:pt>
              <c:pt idx="20">
                <c:v>-5.6840064904834953E-2</c:v>
              </c:pt>
              <c:pt idx="21">
                <c:v>-6.2105303038256454E-2</c:v>
              </c:pt>
              <c:pt idx="22">
                <c:v>-6.8405137591078691E-2</c:v>
              </c:pt>
              <c:pt idx="23">
                <c:v>-6.8167726647443527E-2</c:v>
              </c:pt>
              <c:pt idx="24">
                <c:v>-6.8167726647443527E-2</c:v>
              </c:pt>
              <c:pt idx="25">
                <c:v>-6.8167726647443527E-2</c:v>
              </c:pt>
              <c:pt idx="26">
                <c:v>-6.3679640380999603E-2</c:v>
              </c:pt>
              <c:pt idx="27">
                <c:v>-5.8671948235994975E-2</c:v>
              </c:pt>
              <c:pt idx="28">
                <c:v>-6.072480987978468E-2</c:v>
              </c:pt>
              <c:pt idx="29">
                <c:v>-6.072480987978468E-2</c:v>
              </c:pt>
              <c:pt idx="30">
                <c:v>-5.9956482944273026E-2</c:v>
              </c:pt>
              <c:pt idx="31">
                <c:v>-7.02898690750412E-2</c:v>
              </c:pt>
              <c:pt idx="32">
                <c:v>-6.2000925400572005E-2</c:v>
              </c:pt>
              <c:pt idx="33">
                <c:v>-6.2747088571424636E-2</c:v>
              </c:pt>
              <c:pt idx="34">
                <c:v>-6.2747088571424636E-2</c:v>
              </c:pt>
              <c:pt idx="35">
                <c:v>-5.9890042368293095E-2</c:v>
              </c:pt>
              <c:pt idx="36">
                <c:v>-7.1866640881636967E-2</c:v>
              </c:pt>
              <c:pt idx="37">
                <c:v>-5.0937453703978286E-2</c:v>
              </c:pt>
              <c:pt idx="38">
                <c:v>-4.5188771623808188E-2</c:v>
              </c:pt>
              <c:pt idx="39">
                <c:v>-4.5188771623808188E-2</c:v>
              </c:pt>
              <c:pt idx="40">
                <c:v>-3.502539221875367E-2</c:v>
              </c:pt>
              <c:pt idx="41">
                <c:v>-2.8130736997921568E-2</c:v>
              </c:pt>
              <c:pt idx="42">
                <c:v>-2.4567442687522312E-2</c:v>
              </c:pt>
              <c:pt idx="43">
                <c:v>-1.7065540889432351E-2</c:v>
              </c:pt>
              <c:pt idx="44">
                <c:v>-1.7065540889432351E-2</c:v>
              </c:pt>
              <c:pt idx="45">
                <c:v>-2.625822855121962E-2</c:v>
              </c:pt>
              <c:pt idx="46">
                <c:v>-2.2165387634860978E-2</c:v>
              </c:pt>
              <c:pt idx="47">
                <c:v>-2.315494647298677E-2</c:v>
              </c:pt>
              <c:pt idx="48">
                <c:v>-2.1499713925138275E-2</c:v>
              </c:pt>
              <c:pt idx="49">
                <c:v>-2.1499713925138275E-2</c:v>
              </c:pt>
              <c:pt idx="50">
                <c:v>-8.4696518975352353E-3</c:v>
              </c:pt>
              <c:pt idx="51">
                <c:v>-6.390771921319871E-3</c:v>
              </c:pt>
              <c:pt idx="52">
                <c:v>1.1030758588572942E-2</c:v>
              </c:pt>
              <c:pt idx="53">
                <c:v>8.4629064039434265E-3</c:v>
              </c:pt>
              <c:pt idx="54">
                <c:v>8.4629064039434265E-3</c:v>
              </c:pt>
              <c:pt idx="55">
                <c:v>1.6874080451017015E-2</c:v>
              </c:pt>
              <c:pt idx="56">
                <c:v>1.1400492786201921E-2</c:v>
              </c:pt>
              <c:pt idx="57">
                <c:v>1.7939919156527262E-2</c:v>
              </c:pt>
              <c:pt idx="58">
                <c:v>1.0771437470263434E-2</c:v>
              </c:pt>
              <c:pt idx="59">
                <c:v>1.0771437470263434E-2</c:v>
              </c:pt>
              <c:pt idx="60">
                <c:v>-1.2573447901230939E-2</c:v>
              </c:pt>
              <c:pt idx="61">
                <c:v>-1.3421249937933699E-2</c:v>
              </c:pt>
              <c:pt idx="62">
                <c:v>-7.4196879250643111E-3</c:v>
              </c:pt>
              <c:pt idx="63">
                <c:v>-1.1340391959838159E-2</c:v>
              </c:pt>
              <c:pt idx="64">
                <c:v>-1.1340391959838159E-2</c:v>
              </c:pt>
              <c:pt idx="65">
                <c:v>-2.5576375800475781E-2</c:v>
              </c:pt>
              <c:pt idx="66">
                <c:v>-2.6879879039605981E-2</c:v>
              </c:pt>
              <c:pt idx="67">
                <c:v>-2.6507051044164398E-2</c:v>
              </c:pt>
              <c:pt idx="68">
                <c:v>-2.7557572914601369E-2</c:v>
              </c:pt>
              <c:pt idx="69">
                <c:v>-2.755757291460136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69</c:v>
              </c:pt>
              <c:pt idx="1">
                <c:v>46070</c:v>
              </c:pt>
              <c:pt idx="2">
                <c:v>46071</c:v>
              </c:pt>
              <c:pt idx="3">
                <c:v>46072</c:v>
              </c:pt>
              <c:pt idx="4">
                <c:v>46073</c:v>
              </c:pt>
              <c:pt idx="5">
                <c:v>46076</c:v>
              </c:pt>
              <c:pt idx="6">
                <c:v>46077</c:v>
              </c:pt>
              <c:pt idx="7">
                <c:v>46078</c:v>
              </c:pt>
              <c:pt idx="8">
                <c:v>46079</c:v>
              </c:pt>
              <c:pt idx="9">
                <c:v>46080</c:v>
              </c:pt>
              <c:pt idx="10">
                <c:v>46083</c:v>
              </c:pt>
              <c:pt idx="11">
                <c:v>46084</c:v>
              </c:pt>
              <c:pt idx="12">
                <c:v>46085</c:v>
              </c:pt>
              <c:pt idx="13">
                <c:v>46086</c:v>
              </c:pt>
              <c:pt idx="14">
                <c:v>46087</c:v>
              </c:pt>
              <c:pt idx="15">
                <c:v>46090</c:v>
              </c:pt>
              <c:pt idx="16">
                <c:v>46091</c:v>
              </c:pt>
              <c:pt idx="17">
                <c:v>46092</c:v>
              </c:pt>
              <c:pt idx="18">
                <c:v>46093</c:v>
              </c:pt>
              <c:pt idx="19">
                <c:v>46094</c:v>
              </c:pt>
              <c:pt idx="20">
                <c:v>46097</c:v>
              </c:pt>
              <c:pt idx="21">
                <c:v>46098</c:v>
              </c:pt>
              <c:pt idx="22">
                <c:v>46099</c:v>
              </c:pt>
              <c:pt idx="23">
                <c:v>46100</c:v>
              </c:pt>
              <c:pt idx="24">
                <c:v>46101</c:v>
              </c:pt>
              <c:pt idx="25">
                <c:v>46104</c:v>
              </c:pt>
              <c:pt idx="26">
                <c:v>46105</c:v>
              </c:pt>
              <c:pt idx="27">
                <c:v>46106</c:v>
              </c:pt>
              <c:pt idx="28">
                <c:v>46107</c:v>
              </c:pt>
              <c:pt idx="29">
                <c:v>46108</c:v>
              </c:pt>
              <c:pt idx="30">
                <c:v>46111</c:v>
              </c:pt>
              <c:pt idx="31">
                <c:v>46112</c:v>
              </c:pt>
              <c:pt idx="32">
                <c:v>46113</c:v>
              </c:pt>
              <c:pt idx="33">
                <c:v>46114</c:v>
              </c:pt>
              <c:pt idx="34">
                <c:v>46115</c:v>
              </c:pt>
              <c:pt idx="35">
                <c:v>46118</c:v>
              </c:pt>
              <c:pt idx="36">
                <c:v>46119</c:v>
              </c:pt>
              <c:pt idx="37">
                <c:v>46120</c:v>
              </c:pt>
              <c:pt idx="38">
                <c:v>46121</c:v>
              </c:pt>
              <c:pt idx="39">
                <c:v>46122</c:v>
              </c:pt>
              <c:pt idx="40">
                <c:v>46125</c:v>
              </c:pt>
              <c:pt idx="41">
                <c:v>46126</c:v>
              </c:pt>
              <c:pt idx="42">
                <c:v>46127</c:v>
              </c:pt>
              <c:pt idx="43">
                <c:v>46128</c:v>
              </c:pt>
              <c:pt idx="44">
                <c:v>46129</c:v>
              </c:pt>
              <c:pt idx="45">
                <c:v>46132</c:v>
              </c:pt>
              <c:pt idx="46">
                <c:v>46133</c:v>
              </c:pt>
              <c:pt idx="47">
                <c:v>46134</c:v>
              </c:pt>
              <c:pt idx="48">
                <c:v>46135</c:v>
              </c:pt>
              <c:pt idx="49">
                <c:v>46136</c:v>
              </c:pt>
              <c:pt idx="50">
                <c:v>46139</c:v>
              </c:pt>
              <c:pt idx="51">
                <c:v>46140</c:v>
              </c:pt>
              <c:pt idx="52">
                <c:v>46141</c:v>
              </c:pt>
              <c:pt idx="53">
                <c:v>46142</c:v>
              </c:pt>
              <c:pt idx="54">
                <c:v>46143</c:v>
              </c:pt>
              <c:pt idx="55">
                <c:v>46146</c:v>
              </c:pt>
              <c:pt idx="56">
                <c:v>46147</c:v>
              </c:pt>
              <c:pt idx="57">
                <c:v>46148</c:v>
              </c:pt>
              <c:pt idx="58">
                <c:v>46149</c:v>
              </c:pt>
              <c:pt idx="59">
                <c:v>46150</c:v>
              </c:pt>
              <c:pt idx="60">
                <c:v>46153</c:v>
              </c:pt>
              <c:pt idx="61">
                <c:v>46154</c:v>
              </c:pt>
              <c:pt idx="62">
                <c:v>46155</c:v>
              </c:pt>
              <c:pt idx="63">
                <c:v>46156</c:v>
              </c:pt>
              <c:pt idx="64">
                <c:v>46157</c:v>
              </c:pt>
              <c:pt idx="65">
                <c:v>46160</c:v>
              </c:pt>
              <c:pt idx="66">
                <c:v>46161</c:v>
              </c:pt>
              <c:pt idx="67">
                <c:v>46162</c:v>
              </c:pt>
              <c:pt idx="68">
                <c:v>46163</c:v>
              </c:pt>
              <c:pt idx="69">
                <c:v>4616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1.5000776147926498E-3</c:v>
              </c:pt>
              <c:pt idx="2">
                <c:v>8.4608403989456793E-3</c:v>
              </c:pt>
              <c:pt idx="3">
                <c:v>-2.2021384669380639E-3</c:v>
              </c:pt>
              <c:pt idx="4">
                <c:v>-2.2021384669380639E-3</c:v>
              </c:pt>
              <c:pt idx="5">
                <c:v>-2.3096660921991807E-3</c:v>
              </c:pt>
              <c:pt idx="6">
                <c:v>-1.2508672388004904E-2</c:v>
              </c:pt>
              <c:pt idx="7">
                <c:v>-1.2508672388004904E-2</c:v>
              </c:pt>
              <c:pt idx="8">
                <c:v>-1.2508672388004904E-2</c:v>
              </c:pt>
              <c:pt idx="9">
                <c:v>-1.2508672388004904E-2</c:v>
              </c:pt>
              <c:pt idx="10">
                <c:v>-3.2853964929635215E-2</c:v>
              </c:pt>
              <c:pt idx="11">
                <c:v>-2.0745424975038285E-2</c:v>
              </c:pt>
              <c:pt idx="12">
                <c:v>-2.6738981085525415E-2</c:v>
              </c:pt>
              <c:pt idx="13">
                <c:v>-1.1862081498974941E-2</c:v>
              </c:pt>
              <c:pt idx="14">
                <c:v>-1.1862081498974941E-2</c:v>
              </c:pt>
              <c:pt idx="15">
                <c:v>-1.716109385562925E-2</c:v>
              </c:pt>
              <c:pt idx="16">
                <c:v>-6.3659385080684361E-3</c:v>
              </c:pt>
              <c:pt idx="17">
                <c:v>-1.3685635209510494E-3</c:v>
              </c:pt>
              <c:pt idx="18">
                <c:v>-7.0951371891015969E-3</c:v>
              </c:pt>
              <c:pt idx="19">
                <c:v>-7.0951371891015969E-3</c:v>
              </c:pt>
              <c:pt idx="20">
                <c:v>-9.8659255764513842E-3</c:v>
              </c:pt>
              <c:pt idx="21">
                <c:v>-1.779496890545762E-2</c:v>
              </c:pt>
              <c:pt idx="22">
                <c:v>-2.6359884483977414E-2</c:v>
              </c:pt>
              <c:pt idx="23">
                <c:v>-2.6359884483977414E-2</c:v>
              </c:pt>
              <c:pt idx="24">
                <c:v>-2.6359884483977414E-2</c:v>
              </c:pt>
              <c:pt idx="25">
                <c:v>-2.6359884483977414E-2</c:v>
              </c:pt>
              <c:pt idx="26">
                <c:v>-2.6671728647885584E-2</c:v>
              </c:pt>
              <c:pt idx="27">
                <c:v>-2.2929207269995588E-2</c:v>
              </c:pt>
              <c:pt idx="28">
                <c:v>-2.7866726483633641E-2</c:v>
              </c:pt>
              <c:pt idx="29">
                <c:v>-2.7866726483633641E-2</c:v>
              </c:pt>
              <c:pt idx="30">
                <c:v>-2.3883336802004274E-2</c:v>
              </c:pt>
              <c:pt idx="31">
                <c:v>-2.1883377167517537E-2</c:v>
              </c:pt>
              <c:pt idx="32">
                <c:v>-1.1126539952609815E-2</c:v>
              </c:pt>
              <c:pt idx="33">
                <c:v>-1.8159282214863626E-2</c:v>
              </c:pt>
              <c:pt idx="34">
                <c:v>-1.8159282214863626E-2</c:v>
              </c:pt>
              <c:pt idx="35">
                <c:v>-9.3990224420109625E-3</c:v>
              </c:pt>
              <c:pt idx="36">
                <c:v>-9.9188062053015003E-3</c:v>
              </c:pt>
              <c:pt idx="37">
                <c:v>7.0323207427220868E-3</c:v>
              </c:pt>
              <c:pt idx="38">
                <c:v>-1.3137057647744088E-3</c:v>
              </c:pt>
              <c:pt idx="39">
                <c:v>-1.3137057647744088E-3</c:v>
              </c:pt>
              <c:pt idx="40">
                <c:v>9.0283261225558853E-3</c:v>
              </c:pt>
              <c:pt idx="41">
                <c:v>7.8045846692282872E-3</c:v>
              </c:pt>
              <c:pt idx="42">
                <c:v>1.4296035635903426E-2</c:v>
              </c:pt>
              <c:pt idx="43">
                <c:v>2.9722867668429132E-2</c:v>
              </c:pt>
              <c:pt idx="44">
                <c:v>2.9722867668429132E-2</c:v>
              </c:pt>
              <c:pt idx="45">
                <c:v>2.1930416740001846E-2</c:v>
              </c:pt>
              <c:pt idx="46">
                <c:v>2.2918187545099444E-2</c:v>
              </c:pt>
              <c:pt idx="47">
                <c:v>1.9274803546556862E-2</c:v>
              </c:pt>
              <c:pt idx="48">
                <c:v>1.6969573445618336E-2</c:v>
              </c:pt>
              <c:pt idx="49">
                <c:v>1.6969573445618336E-2</c:v>
              </c:pt>
              <c:pt idx="50">
                <c:v>1.3206889383469589E-2</c:v>
              </c:pt>
              <c:pt idx="51">
                <c:v>7.5846217270174598E-3</c:v>
              </c:pt>
              <c:pt idx="52">
                <c:v>1.1199372505952931E-2</c:v>
              </c:pt>
              <c:pt idx="53">
                <c:v>5.6808588713366248E-3</c:v>
              </c:pt>
              <c:pt idx="54">
                <c:v>5.6808588713366248E-3</c:v>
              </c:pt>
              <c:pt idx="55">
                <c:v>7.5532687028141421E-3</c:v>
              </c:pt>
              <c:pt idx="56">
                <c:v>6.900184405762344E-3</c:v>
              </c:pt>
              <c:pt idx="57">
                <c:v>9.971877521558703E-3</c:v>
              </c:pt>
              <c:pt idx="58">
                <c:v>7.951634768661231E-3</c:v>
              </c:pt>
              <c:pt idx="59">
                <c:v>7.951634768661231E-3</c:v>
              </c:pt>
              <c:pt idx="60">
                <c:v>-1.986982854622843E-3</c:v>
              </c:pt>
              <c:pt idx="61">
                <c:v>-9.2987509744001384E-3</c:v>
              </c:pt>
              <c:pt idx="62">
                <c:v>-7.6639878330997391E-3</c:v>
              </c:pt>
              <c:pt idx="63">
                <c:v>-7.9184953045383644E-3</c:v>
              </c:pt>
              <c:pt idx="64">
                <c:v>-7.9184953045383644E-3</c:v>
              </c:pt>
              <c:pt idx="65">
                <c:v>-1.9403888885002774E-2</c:v>
              </c:pt>
              <c:pt idx="66">
                <c:v>-2.3303968242076145E-2</c:v>
              </c:pt>
              <c:pt idx="67">
                <c:v>-2.2834766822571129E-2</c:v>
              </c:pt>
              <c:pt idx="68">
                <c:v>-1.4233259334241466E-2</c:v>
              </c:pt>
              <c:pt idx="69">
                <c:v>-1.423325933424146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69</c:v>
              </c:pt>
              <c:pt idx="1">
                <c:v>46070</c:v>
              </c:pt>
              <c:pt idx="2">
                <c:v>46071</c:v>
              </c:pt>
              <c:pt idx="3">
                <c:v>46072</c:v>
              </c:pt>
              <c:pt idx="4">
                <c:v>46073</c:v>
              </c:pt>
              <c:pt idx="5">
                <c:v>46076</c:v>
              </c:pt>
              <c:pt idx="6">
                <c:v>46077</c:v>
              </c:pt>
              <c:pt idx="7">
                <c:v>46078</c:v>
              </c:pt>
              <c:pt idx="8">
                <c:v>46079</c:v>
              </c:pt>
              <c:pt idx="9">
                <c:v>46080</c:v>
              </c:pt>
              <c:pt idx="10">
                <c:v>46083</c:v>
              </c:pt>
              <c:pt idx="11">
                <c:v>46084</c:v>
              </c:pt>
              <c:pt idx="12">
                <c:v>46085</c:v>
              </c:pt>
              <c:pt idx="13">
                <c:v>46086</c:v>
              </c:pt>
              <c:pt idx="14">
                <c:v>46087</c:v>
              </c:pt>
              <c:pt idx="15">
                <c:v>46090</c:v>
              </c:pt>
              <c:pt idx="16">
                <c:v>46091</c:v>
              </c:pt>
              <c:pt idx="17">
                <c:v>46092</c:v>
              </c:pt>
              <c:pt idx="18">
                <c:v>46093</c:v>
              </c:pt>
              <c:pt idx="19">
                <c:v>46094</c:v>
              </c:pt>
              <c:pt idx="20">
                <c:v>46097</c:v>
              </c:pt>
              <c:pt idx="21">
                <c:v>46098</c:v>
              </c:pt>
              <c:pt idx="22">
                <c:v>46099</c:v>
              </c:pt>
              <c:pt idx="23">
                <c:v>46100</c:v>
              </c:pt>
              <c:pt idx="24">
                <c:v>46101</c:v>
              </c:pt>
              <c:pt idx="25">
                <c:v>46104</c:v>
              </c:pt>
              <c:pt idx="26">
                <c:v>46105</c:v>
              </c:pt>
              <c:pt idx="27">
                <c:v>46106</c:v>
              </c:pt>
              <c:pt idx="28">
                <c:v>46107</c:v>
              </c:pt>
              <c:pt idx="29">
                <c:v>46108</c:v>
              </c:pt>
              <c:pt idx="30">
                <c:v>46111</c:v>
              </c:pt>
              <c:pt idx="31">
                <c:v>46112</c:v>
              </c:pt>
              <c:pt idx="32">
                <c:v>46113</c:v>
              </c:pt>
              <c:pt idx="33">
                <c:v>46114</c:v>
              </c:pt>
              <c:pt idx="34">
                <c:v>46115</c:v>
              </c:pt>
              <c:pt idx="35">
                <c:v>46118</c:v>
              </c:pt>
              <c:pt idx="36">
                <c:v>46119</c:v>
              </c:pt>
              <c:pt idx="37">
                <c:v>46120</c:v>
              </c:pt>
              <c:pt idx="38">
                <c:v>46121</c:v>
              </c:pt>
              <c:pt idx="39">
                <c:v>46122</c:v>
              </c:pt>
              <c:pt idx="40">
                <c:v>46125</c:v>
              </c:pt>
              <c:pt idx="41">
                <c:v>46126</c:v>
              </c:pt>
              <c:pt idx="42">
                <c:v>46127</c:v>
              </c:pt>
              <c:pt idx="43">
                <c:v>46128</c:v>
              </c:pt>
              <c:pt idx="44">
                <c:v>46129</c:v>
              </c:pt>
              <c:pt idx="45">
                <c:v>46132</c:v>
              </c:pt>
              <c:pt idx="46">
                <c:v>46133</c:v>
              </c:pt>
              <c:pt idx="47">
                <c:v>46134</c:v>
              </c:pt>
              <c:pt idx="48">
                <c:v>46135</c:v>
              </c:pt>
              <c:pt idx="49">
                <c:v>46136</c:v>
              </c:pt>
              <c:pt idx="50">
                <c:v>46139</c:v>
              </c:pt>
              <c:pt idx="51">
                <c:v>46140</c:v>
              </c:pt>
              <c:pt idx="52">
                <c:v>46141</c:v>
              </c:pt>
              <c:pt idx="53">
                <c:v>46142</c:v>
              </c:pt>
              <c:pt idx="54">
                <c:v>46143</c:v>
              </c:pt>
              <c:pt idx="55">
                <c:v>46146</c:v>
              </c:pt>
              <c:pt idx="56">
                <c:v>46147</c:v>
              </c:pt>
              <c:pt idx="57">
                <c:v>46148</c:v>
              </c:pt>
              <c:pt idx="58">
                <c:v>46149</c:v>
              </c:pt>
              <c:pt idx="59">
                <c:v>46150</c:v>
              </c:pt>
              <c:pt idx="60">
                <c:v>46153</c:v>
              </c:pt>
              <c:pt idx="61">
                <c:v>46154</c:v>
              </c:pt>
              <c:pt idx="62">
                <c:v>46155</c:v>
              </c:pt>
              <c:pt idx="63">
                <c:v>46156</c:v>
              </c:pt>
              <c:pt idx="64">
                <c:v>46157</c:v>
              </c:pt>
              <c:pt idx="65">
                <c:v>46160</c:v>
              </c:pt>
              <c:pt idx="66">
                <c:v>46161</c:v>
              </c:pt>
              <c:pt idx="67">
                <c:v>46162</c:v>
              </c:pt>
              <c:pt idx="68">
                <c:v>46163</c:v>
              </c:pt>
              <c:pt idx="69">
                <c:v>4616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9.9938207053902328E-3</c:v>
              </c:pt>
              <c:pt idx="2">
                <c:v>-4.9790854643977367E-3</c:v>
              </c:pt>
              <c:pt idx="3">
                <c:v>-2.0558037836296172E-2</c:v>
              </c:pt>
              <c:pt idx="4">
                <c:v>-2.0558037836296172E-2</c:v>
              </c:pt>
              <c:pt idx="5">
                <c:v>-1.5044205722977377E-2</c:v>
              </c:pt>
              <c:pt idx="6">
                <c:v>-1.3285483410970578E-2</c:v>
              </c:pt>
              <c:pt idx="7">
                <c:v>-1.5246221123680903E-2</c:v>
              </c:pt>
              <c:pt idx="8">
                <c:v>-3.876319041734011E-2</c:v>
              </c:pt>
              <c:pt idx="9">
                <c:v>-3.876319041734011E-2</c:v>
              </c:pt>
              <c:pt idx="10">
                <c:v>-8.0770510504800885E-2</c:v>
              </c:pt>
              <c:pt idx="11">
                <c:v>-9.0847514022245335E-2</c:v>
              </c:pt>
              <c:pt idx="12">
                <c:v>-8.496530088411447E-2</c:v>
              </c:pt>
              <c:pt idx="13">
                <c:v>-6.7176062363342504E-2</c:v>
              </c:pt>
              <c:pt idx="14">
                <c:v>-6.7176062363342504E-2</c:v>
              </c:pt>
              <c:pt idx="15">
                <c:v>-9.3604430078904843E-2</c:v>
              </c:pt>
              <c:pt idx="16">
                <c:v>-6.8257438920049318E-2</c:v>
              </c:pt>
              <c:pt idx="17">
                <c:v>-7.794229489495208E-2</c:v>
              </c:pt>
              <c:pt idx="18">
                <c:v>-8.759150109325986E-2</c:v>
              </c:pt>
              <c:pt idx="19">
                <c:v>-8.759150109325986E-2</c:v>
              </c:pt>
              <c:pt idx="20">
                <c:v>-0.10843473714231389</c:v>
              </c:pt>
              <c:pt idx="21">
                <c:v>-0.10666413157144217</c:v>
              </c:pt>
              <c:pt idx="22">
                <c:v>-0.11188088221313808</c:v>
              </c:pt>
              <c:pt idx="23">
                <c:v>-0.11188088221313808</c:v>
              </c:pt>
              <c:pt idx="24">
                <c:v>-0.11188088221313808</c:v>
              </c:pt>
              <c:pt idx="25">
                <c:v>-0.11188088221313808</c:v>
              </c:pt>
              <c:pt idx="26">
                <c:v>-0.12965823747504512</c:v>
              </c:pt>
              <c:pt idx="27">
                <c:v>-0.11551715942580099</c:v>
              </c:pt>
              <c:pt idx="28">
                <c:v>-0.12510694932978417</c:v>
              </c:pt>
              <c:pt idx="29">
                <c:v>-0.12510694932978417</c:v>
              </c:pt>
              <c:pt idx="30">
                <c:v>-0.13152390911683609</c:v>
              </c:pt>
              <c:pt idx="31">
                <c:v>-0.12104287479798459</c:v>
              </c:pt>
              <c:pt idx="32">
                <c:v>-0.11664606901796748</c:v>
              </c:pt>
              <c:pt idx="33">
                <c:v>-0.11643217035839915</c:v>
              </c:pt>
              <c:pt idx="34">
                <c:v>-0.11643217035839915</c:v>
              </c:pt>
              <c:pt idx="35">
                <c:v>-0.10544015590835631</c:v>
              </c:pt>
              <c:pt idx="36">
                <c:v>-0.11222549672022053</c:v>
              </c:pt>
              <c:pt idx="37">
                <c:v>-7.9974332160851702E-2</c:v>
              </c:pt>
              <c:pt idx="38">
                <c:v>-8.1756820990588452E-2</c:v>
              </c:pt>
              <c:pt idx="39">
                <c:v>-8.1756820990588452E-2</c:v>
              </c:pt>
              <c:pt idx="40">
                <c:v>-8.1899420096967379E-2</c:v>
              </c:pt>
              <c:pt idx="41">
                <c:v>-7.5898374370187316E-2</c:v>
              </c:pt>
              <c:pt idx="42">
                <c:v>-7.0943055423519308E-2</c:v>
              </c:pt>
              <c:pt idx="43">
                <c:v>-7.3521722597205019E-2</c:v>
              </c:pt>
              <c:pt idx="44">
                <c:v>-7.3521722597205019E-2</c:v>
              </c:pt>
              <c:pt idx="45">
                <c:v>-7.528044490921193E-2</c:v>
              </c:pt>
              <c:pt idx="46">
                <c:v>-7.6718319231866117E-2</c:v>
              </c:pt>
              <c:pt idx="47">
                <c:v>-8.0069398231771061E-2</c:v>
              </c:pt>
              <c:pt idx="48">
                <c:v>-8.4109706245840798E-2</c:v>
              </c:pt>
              <c:pt idx="49">
                <c:v>-8.4109706245840798E-2</c:v>
              </c:pt>
              <c:pt idx="50">
                <c:v>-8.9124441486833406E-2</c:v>
              </c:pt>
              <c:pt idx="51">
                <c:v>-9.1310961117976985E-2</c:v>
              </c:pt>
              <c:pt idx="52">
                <c:v>-9.1845707766897933E-2</c:v>
              </c:pt>
              <c:pt idx="53">
                <c:v>-0.10173257914250411</c:v>
              </c:pt>
              <c:pt idx="54">
                <c:v>-0.10173257914250411</c:v>
              </c:pt>
              <c:pt idx="55">
                <c:v>-9.2701302405171604E-2</c:v>
              </c:pt>
              <c:pt idx="56">
                <c:v>-9.5529518015020409E-2</c:v>
              </c:pt>
              <c:pt idx="57">
                <c:v>-8.2659948664321692E-2</c:v>
              </c:pt>
              <c:pt idx="58">
                <c:v>-7.8013594448141488E-2</c:v>
              </c:pt>
              <c:pt idx="59">
                <c:v>-7.8013594448141488E-2</c:v>
              </c:pt>
              <c:pt idx="60">
                <c:v>-9.0455366479703425E-2</c:v>
              </c:pt>
              <c:pt idx="61">
                <c:v>-0.10008080616028148</c:v>
              </c:pt>
              <c:pt idx="62">
                <c:v>-0.10564217130905973</c:v>
              </c:pt>
              <c:pt idx="63">
                <c:v>-0.10416864720981078</c:v>
              </c:pt>
              <c:pt idx="64">
                <c:v>-0.10416864720981078</c:v>
              </c:pt>
              <c:pt idx="65">
                <c:v>-0.11230867953227497</c:v>
              </c:pt>
              <c:pt idx="66">
                <c:v>-0.10955176347561546</c:v>
              </c:pt>
              <c:pt idx="67">
                <c:v>-0.11545774313147639</c:v>
              </c:pt>
              <c:pt idx="68">
                <c:v>-0.11382973666698348</c:v>
              </c:pt>
              <c:pt idx="69">
                <c:v>-0.113829736666983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69</c:v>
              </c:pt>
              <c:pt idx="1">
                <c:v>46070</c:v>
              </c:pt>
              <c:pt idx="2">
                <c:v>46071</c:v>
              </c:pt>
              <c:pt idx="3">
                <c:v>46072</c:v>
              </c:pt>
              <c:pt idx="4">
                <c:v>46073</c:v>
              </c:pt>
              <c:pt idx="5">
                <c:v>46076</c:v>
              </c:pt>
              <c:pt idx="6">
                <c:v>46077</c:v>
              </c:pt>
              <c:pt idx="7">
                <c:v>46078</c:v>
              </c:pt>
              <c:pt idx="8">
                <c:v>46079</c:v>
              </c:pt>
              <c:pt idx="9">
                <c:v>46080</c:v>
              </c:pt>
              <c:pt idx="10">
                <c:v>46083</c:v>
              </c:pt>
              <c:pt idx="11">
                <c:v>46084</c:v>
              </c:pt>
              <c:pt idx="12">
                <c:v>46085</c:v>
              </c:pt>
              <c:pt idx="13">
                <c:v>46086</c:v>
              </c:pt>
              <c:pt idx="14">
                <c:v>46087</c:v>
              </c:pt>
              <c:pt idx="15">
                <c:v>46090</c:v>
              </c:pt>
              <c:pt idx="16">
                <c:v>46091</c:v>
              </c:pt>
              <c:pt idx="17">
                <c:v>46092</c:v>
              </c:pt>
              <c:pt idx="18">
                <c:v>46093</c:v>
              </c:pt>
              <c:pt idx="19">
                <c:v>46094</c:v>
              </c:pt>
              <c:pt idx="20">
                <c:v>46097</c:v>
              </c:pt>
              <c:pt idx="21">
                <c:v>46098</c:v>
              </c:pt>
              <c:pt idx="22">
                <c:v>46099</c:v>
              </c:pt>
              <c:pt idx="23">
                <c:v>46100</c:v>
              </c:pt>
              <c:pt idx="24">
                <c:v>46101</c:v>
              </c:pt>
              <c:pt idx="25">
                <c:v>46104</c:v>
              </c:pt>
              <c:pt idx="26">
                <c:v>46105</c:v>
              </c:pt>
              <c:pt idx="27">
                <c:v>46106</c:v>
              </c:pt>
              <c:pt idx="28">
                <c:v>46107</c:v>
              </c:pt>
              <c:pt idx="29">
                <c:v>46108</c:v>
              </c:pt>
              <c:pt idx="30">
                <c:v>46111</c:v>
              </c:pt>
              <c:pt idx="31">
                <c:v>46112</c:v>
              </c:pt>
              <c:pt idx="32">
                <c:v>46113</c:v>
              </c:pt>
              <c:pt idx="33">
                <c:v>46114</c:v>
              </c:pt>
              <c:pt idx="34">
                <c:v>46115</c:v>
              </c:pt>
              <c:pt idx="35">
                <c:v>46118</c:v>
              </c:pt>
              <c:pt idx="36">
                <c:v>46119</c:v>
              </c:pt>
              <c:pt idx="37">
                <c:v>46120</c:v>
              </c:pt>
              <c:pt idx="38">
                <c:v>46121</c:v>
              </c:pt>
              <c:pt idx="39">
                <c:v>46122</c:v>
              </c:pt>
              <c:pt idx="40">
                <c:v>46125</c:v>
              </c:pt>
              <c:pt idx="41">
                <c:v>46126</c:v>
              </c:pt>
              <c:pt idx="42">
                <c:v>46127</c:v>
              </c:pt>
              <c:pt idx="43">
                <c:v>46128</c:v>
              </c:pt>
              <c:pt idx="44">
                <c:v>46129</c:v>
              </c:pt>
              <c:pt idx="45">
                <c:v>46132</c:v>
              </c:pt>
              <c:pt idx="46">
                <c:v>46133</c:v>
              </c:pt>
              <c:pt idx="47">
                <c:v>46134</c:v>
              </c:pt>
              <c:pt idx="48">
                <c:v>46135</c:v>
              </c:pt>
              <c:pt idx="49">
                <c:v>46136</c:v>
              </c:pt>
              <c:pt idx="50">
                <c:v>46139</c:v>
              </c:pt>
              <c:pt idx="51">
                <c:v>46140</c:v>
              </c:pt>
              <c:pt idx="52">
                <c:v>46141</c:v>
              </c:pt>
              <c:pt idx="53">
                <c:v>46142</c:v>
              </c:pt>
              <c:pt idx="54">
                <c:v>46143</c:v>
              </c:pt>
              <c:pt idx="55">
                <c:v>46146</c:v>
              </c:pt>
              <c:pt idx="56">
                <c:v>46147</c:v>
              </c:pt>
              <c:pt idx="57">
                <c:v>46148</c:v>
              </c:pt>
              <c:pt idx="58">
                <c:v>46149</c:v>
              </c:pt>
              <c:pt idx="59">
                <c:v>46150</c:v>
              </c:pt>
              <c:pt idx="60">
                <c:v>46153</c:v>
              </c:pt>
              <c:pt idx="61">
                <c:v>46154</c:v>
              </c:pt>
              <c:pt idx="62">
                <c:v>46155</c:v>
              </c:pt>
              <c:pt idx="63">
                <c:v>46156</c:v>
              </c:pt>
              <c:pt idx="64">
                <c:v>46157</c:v>
              </c:pt>
              <c:pt idx="65">
                <c:v>46160</c:v>
              </c:pt>
              <c:pt idx="66">
                <c:v>46161</c:v>
              </c:pt>
              <c:pt idx="67">
                <c:v>46162</c:v>
              </c:pt>
              <c:pt idx="68">
                <c:v>46163</c:v>
              </c:pt>
              <c:pt idx="69">
                <c:v>4616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6.7161180087894623E-3</c:v>
              </c:pt>
              <c:pt idx="2">
                <c:v>-1.6855848612892244E-3</c:v>
              </c:pt>
              <c:pt idx="3">
                <c:v>-1.9334384826497741E-2</c:v>
              </c:pt>
              <c:pt idx="4">
                <c:v>-1.9386653277260968E-2</c:v>
              </c:pt>
              <c:pt idx="5">
                <c:v>-1.2562626208831529E-2</c:v>
              </c:pt>
              <c:pt idx="6">
                <c:v>-1.8221921492903137E-2</c:v>
              </c:pt>
              <c:pt idx="7">
                <c:v>-2.3196407046926604E-2</c:v>
              </c:pt>
              <c:pt idx="8">
                <c:v>-3.786730069440869E-2</c:v>
              </c:pt>
              <c:pt idx="9">
                <c:v>-3.7969889883921026E-2</c:v>
              </c:pt>
              <c:pt idx="10">
                <c:v>-5.8047951855814794E-2</c:v>
              </c:pt>
              <c:pt idx="11">
                <c:v>-4.966308070597647E-2</c:v>
              </c:pt>
              <c:pt idx="12">
                <c:v>-4.0115047569522777E-2</c:v>
              </c:pt>
              <c:pt idx="13">
                <c:v>-3.2194749340510476E-2</c:v>
              </c:pt>
              <c:pt idx="14">
                <c:v>-3.1988408148343361E-2</c:v>
              </c:pt>
              <c:pt idx="15">
                <c:v>-3.189579008152954E-2</c:v>
              </c:pt>
              <c:pt idx="16">
                <c:v>-2.2075658669690634E-2</c:v>
              </c:pt>
              <c:pt idx="17">
                <c:v>-1.8489717359660651E-2</c:v>
              </c:pt>
              <c:pt idx="18">
                <c:v>-2.2518167211134532E-2</c:v>
              </c:pt>
              <c:pt idx="19">
                <c:v>-2.2518167211134532E-2</c:v>
              </c:pt>
              <c:pt idx="20">
                <c:v>-2.0353009139478795E-2</c:v>
              </c:pt>
              <c:pt idx="21">
                <c:v>-2.084877452285705E-2</c:v>
              </c:pt>
              <c:pt idx="22">
                <c:v>-2.084877452285705E-2</c:v>
              </c:pt>
              <c:pt idx="23">
                <c:v>-2.084877452285705E-2</c:v>
              </c:pt>
              <c:pt idx="24">
                <c:v>-2.0979154946479062E-2</c:v>
              </c:pt>
              <c:pt idx="25">
                <c:v>-2.0796622353408289E-2</c:v>
              </c:pt>
              <c:pt idx="26">
                <c:v>-2.0031287813229826E-2</c:v>
              </c:pt>
              <c:pt idx="27">
                <c:v>-9.349540932999445E-3</c:v>
              </c:pt>
              <c:pt idx="28">
                <c:v>-9.0920068922260011E-3</c:v>
              </c:pt>
              <c:pt idx="29">
                <c:v>-9.1976193959093511E-3</c:v>
              </c:pt>
              <c:pt idx="30">
                <c:v>-4.2676695852501556E-3</c:v>
              </c:pt>
              <c:pt idx="31">
                <c:v>3.6016683577846376E-3</c:v>
              </c:pt>
              <c:pt idx="32">
                <c:v>5.3704524994320213E-3</c:v>
              </c:pt>
              <c:pt idx="33">
                <c:v>4.7780864142261681E-3</c:v>
              </c:pt>
              <c:pt idx="34">
                <c:v>4.7513126416161011E-3</c:v>
              </c:pt>
              <c:pt idx="35">
                <c:v>4.382061328160658E-3</c:v>
              </c:pt>
              <c:pt idx="36">
                <c:v>-9.3253834899604815E-3</c:v>
              </c:pt>
              <c:pt idx="37">
                <c:v>1.2867573955497313E-2</c:v>
              </c:pt>
              <c:pt idx="38">
                <c:v>1.453769340198896E-2</c:v>
              </c:pt>
              <c:pt idx="39">
                <c:v>1.4510657996421816E-2</c:v>
              </c:pt>
              <c:pt idx="40">
                <c:v>2.5355896404511968E-2</c:v>
              </c:pt>
              <c:pt idx="41">
                <c:v>3.0321980633579715E-2</c:v>
              </c:pt>
              <c:pt idx="42">
                <c:v>3.8448503773444775E-2</c:v>
              </c:pt>
              <c:pt idx="43">
                <c:v>3.1960326210947798E-2</c:v>
              </c:pt>
              <c:pt idx="44">
                <c:v>3.2015327272596261E-2</c:v>
              </c:pt>
              <c:pt idx="45">
                <c:v>1.3861691981496449E-2</c:v>
              </c:pt>
              <c:pt idx="46">
                <c:v>1.0649624167164307E-2</c:v>
              </c:pt>
              <c:pt idx="47">
                <c:v>2.0210273826215541E-3</c:v>
              </c:pt>
              <c:pt idx="48">
                <c:v>-1.2164682481080491E-2</c:v>
              </c:pt>
              <c:pt idx="49">
                <c:v>-1.2138344763398812E-2</c:v>
              </c:pt>
              <c:pt idx="50">
                <c:v>-8.7953441892016926E-3</c:v>
              </c:pt>
              <c:pt idx="51">
                <c:v>-7.2473201226906925E-3</c:v>
              </c:pt>
              <c:pt idx="52">
                <c:v>-2.8469154172044986E-3</c:v>
              </c:pt>
              <c:pt idx="53">
                <c:v>-1.0127375714461428E-2</c:v>
              </c:pt>
              <c:pt idx="54">
                <c:v>-1.0100979856122794E-2</c:v>
              </c:pt>
              <c:pt idx="55">
                <c:v>-2.0672637402070704E-2</c:v>
              </c:pt>
              <c:pt idx="56">
                <c:v>-2.7714459372122802E-2</c:v>
              </c:pt>
              <c:pt idx="57">
                <c:v>-3.0364830297887058E-2</c:v>
              </c:pt>
              <c:pt idx="58">
                <c:v>-2.0950433461855211E-2</c:v>
              </c:pt>
              <c:pt idx="59">
                <c:v>-2.1185292646346388E-2</c:v>
              </c:pt>
              <c:pt idx="60">
                <c:v>-1.0186388481452147E-2</c:v>
              </c:pt>
              <c:pt idx="61">
                <c:v>-2.0848629171214217E-2</c:v>
              </c:pt>
              <c:pt idx="62">
                <c:v>-2.1824752663830438E-2</c:v>
              </c:pt>
              <c:pt idx="63">
                <c:v>-2.379199993860337E-2</c:v>
              </c:pt>
              <c:pt idx="64">
                <c:v>-2.3818017882670794E-2</c:v>
              </c:pt>
              <c:pt idx="65">
                <c:v>-2.6792900886226434E-2</c:v>
              </c:pt>
              <c:pt idx="66">
                <c:v>-2.580061429092706E-2</c:v>
              </c:pt>
              <c:pt idx="67">
                <c:v>-2.5414502186902665E-2</c:v>
              </c:pt>
              <c:pt idx="68">
                <c:v>-2.1806525567819146E-2</c:v>
              </c:pt>
              <c:pt idx="69">
                <c:v>-2.167620328485397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69</c:v>
              </c:pt>
              <c:pt idx="1">
                <c:v>46070</c:v>
              </c:pt>
              <c:pt idx="2">
                <c:v>46071</c:v>
              </c:pt>
              <c:pt idx="3">
                <c:v>46072</c:v>
              </c:pt>
              <c:pt idx="4">
                <c:v>46073</c:v>
              </c:pt>
              <c:pt idx="5">
                <c:v>46076</c:v>
              </c:pt>
              <c:pt idx="6">
                <c:v>46077</c:v>
              </c:pt>
              <c:pt idx="7">
                <c:v>46078</c:v>
              </c:pt>
              <c:pt idx="8">
                <c:v>46079</c:v>
              </c:pt>
              <c:pt idx="9">
                <c:v>46080</c:v>
              </c:pt>
              <c:pt idx="10">
                <c:v>46083</c:v>
              </c:pt>
              <c:pt idx="11">
                <c:v>46084</c:v>
              </c:pt>
              <c:pt idx="12">
                <c:v>46085</c:v>
              </c:pt>
              <c:pt idx="13">
                <c:v>46086</c:v>
              </c:pt>
              <c:pt idx="14">
                <c:v>46087</c:v>
              </c:pt>
              <c:pt idx="15">
                <c:v>46090</c:v>
              </c:pt>
              <c:pt idx="16">
                <c:v>46091</c:v>
              </c:pt>
              <c:pt idx="17">
                <c:v>46092</c:v>
              </c:pt>
              <c:pt idx="18">
                <c:v>46093</c:v>
              </c:pt>
              <c:pt idx="19">
                <c:v>46094</c:v>
              </c:pt>
              <c:pt idx="20">
                <c:v>46097</c:v>
              </c:pt>
              <c:pt idx="21">
                <c:v>46098</c:v>
              </c:pt>
              <c:pt idx="22">
                <c:v>46099</c:v>
              </c:pt>
              <c:pt idx="23">
                <c:v>46100</c:v>
              </c:pt>
              <c:pt idx="24">
                <c:v>46101</c:v>
              </c:pt>
              <c:pt idx="25">
                <c:v>46104</c:v>
              </c:pt>
              <c:pt idx="26">
                <c:v>46105</c:v>
              </c:pt>
              <c:pt idx="27">
                <c:v>46106</c:v>
              </c:pt>
              <c:pt idx="28">
                <c:v>46107</c:v>
              </c:pt>
              <c:pt idx="29">
                <c:v>46108</c:v>
              </c:pt>
              <c:pt idx="30">
                <c:v>46111</c:v>
              </c:pt>
              <c:pt idx="31">
                <c:v>46112</c:v>
              </c:pt>
              <c:pt idx="32">
                <c:v>46113</c:v>
              </c:pt>
              <c:pt idx="33">
                <c:v>46114</c:v>
              </c:pt>
              <c:pt idx="34">
                <c:v>46115</c:v>
              </c:pt>
              <c:pt idx="35">
                <c:v>46118</c:v>
              </c:pt>
              <c:pt idx="36">
                <c:v>46119</c:v>
              </c:pt>
              <c:pt idx="37">
                <c:v>46120</c:v>
              </c:pt>
              <c:pt idx="38">
                <c:v>46121</c:v>
              </c:pt>
              <c:pt idx="39">
                <c:v>46122</c:v>
              </c:pt>
              <c:pt idx="40">
                <c:v>46125</c:v>
              </c:pt>
              <c:pt idx="41">
                <c:v>46126</c:v>
              </c:pt>
              <c:pt idx="42">
                <c:v>46127</c:v>
              </c:pt>
              <c:pt idx="43">
                <c:v>46128</c:v>
              </c:pt>
              <c:pt idx="44">
                <c:v>46129</c:v>
              </c:pt>
              <c:pt idx="45">
                <c:v>46132</c:v>
              </c:pt>
              <c:pt idx="46">
                <c:v>46133</c:v>
              </c:pt>
              <c:pt idx="47">
                <c:v>46134</c:v>
              </c:pt>
              <c:pt idx="48">
                <c:v>46135</c:v>
              </c:pt>
              <c:pt idx="49">
                <c:v>46136</c:v>
              </c:pt>
              <c:pt idx="50">
                <c:v>46139</c:v>
              </c:pt>
              <c:pt idx="51">
                <c:v>46140</c:v>
              </c:pt>
              <c:pt idx="52">
                <c:v>46141</c:v>
              </c:pt>
              <c:pt idx="53">
                <c:v>46142</c:v>
              </c:pt>
              <c:pt idx="54">
                <c:v>46143</c:v>
              </c:pt>
              <c:pt idx="55">
                <c:v>46146</c:v>
              </c:pt>
              <c:pt idx="56">
                <c:v>46147</c:v>
              </c:pt>
              <c:pt idx="57">
                <c:v>46148</c:v>
              </c:pt>
              <c:pt idx="58">
                <c:v>46149</c:v>
              </c:pt>
              <c:pt idx="59">
                <c:v>46150</c:v>
              </c:pt>
              <c:pt idx="60">
                <c:v>46153</c:v>
              </c:pt>
              <c:pt idx="61">
                <c:v>46154</c:v>
              </c:pt>
              <c:pt idx="62">
                <c:v>46155</c:v>
              </c:pt>
              <c:pt idx="63">
                <c:v>46156</c:v>
              </c:pt>
              <c:pt idx="64">
                <c:v>46157</c:v>
              </c:pt>
              <c:pt idx="65">
                <c:v>46160</c:v>
              </c:pt>
              <c:pt idx="66">
                <c:v>46161</c:v>
              </c:pt>
              <c:pt idx="67">
                <c:v>46162</c:v>
              </c:pt>
              <c:pt idx="68">
                <c:v>46163</c:v>
              </c:pt>
              <c:pt idx="69">
                <c:v>4616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1.475201697434203E-3</c:v>
              </c:pt>
              <c:pt idx="2">
                <c:v>2.1287410047054367E-2</c:v>
              </c:pt>
              <c:pt idx="3">
                <c:v>-2.7846457440261485E-3</c:v>
              </c:pt>
              <c:pt idx="4">
                <c:v>-7.4872429292802689E-3</c:v>
              </c:pt>
              <c:pt idx="5">
                <c:v>1.0864311130008186E-2</c:v>
              </c:pt>
              <c:pt idx="6">
                <c:v>8.1981735316432047E-3</c:v>
              </c:pt>
              <c:pt idx="7">
                <c:v>8.9277910471943223E-3</c:v>
              </c:pt>
              <c:pt idx="8">
                <c:v>-1.6566303356017054E-3</c:v>
              </c:pt>
              <c:pt idx="9">
                <c:v>-3.3516693741007741E-2</c:v>
              </c:pt>
              <c:pt idx="10">
                <c:v>-3.359564003564719E-2</c:v>
              </c:pt>
              <c:pt idx="11">
                <c:v>-3.354300917255415E-2</c:v>
              </c:pt>
              <c:pt idx="12">
                <c:v>-7.7148625417868488E-2</c:v>
              </c:pt>
              <c:pt idx="13">
                <c:v>-9.5462509971774523E-2</c:v>
              </c:pt>
              <c:pt idx="14">
                <c:v>-0.12434875220502628</c:v>
              </c:pt>
              <c:pt idx="15">
                <c:v>-0.14897207193515416</c:v>
              </c:pt>
              <c:pt idx="16">
                <c:v>-0.13287524770508752</c:v>
              </c:pt>
              <c:pt idx="17">
                <c:v>-0.15662022337957571</c:v>
              </c:pt>
              <c:pt idx="18">
                <c:v>-0.19240010336938052</c:v>
              </c:pt>
              <c:pt idx="19">
                <c:v>-0.21486064944119632</c:v>
              </c:pt>
              <c:pt idx="20">
                <c:v>-0.22268206878321595</c:v>
              </c:pt>
              <c:pt idx="21">
                <c:v>-0.19716443833111685</c:v>
              </c:pt>
              <c:pt idx="22">
                <c:v>-0.19406181938388778</c:v>
              </c:pt>
              <c:pt idx="23">
                <c:v>-0.19408375876614348</c:v>
              </c:pt>
              <c:pt idx="24">
                <c:v>-0.19406181938388778</c:v>
              </c:pt>
              <c:pt idx="25">
                <c:v>-0.21982468600367955</c:v>
              </c:pt>
              <c:pt idx="26">
                <c:v>-0.20016800481128882</c:v>
              </c:pt>
              <c:pt idx="27">
                <c:v>-0.15672353362432101</c:v>
              </c:pt>
              <c:pt idx="28">
                <c:v>-0.18697995237202569</c:v>
              </c:pt>
              <c:pt idx="29">
                <c:v>-0.18979469823887685</c:v>
              </c:pt>
              <c:pt idx="30">
                <c:v>-0.20498680384595602</c:v>
              </c:pt>
              <c:pt idx="31">
                <c:v>-0.2029216042596701</c:v>
              </c:pt>
              <c:pt idx="32">
                <c:v>-0.176352539261737</c:v>
              </c:pt>
              <c:pt idx="33">
                <c:v>-0.18448625477004166</c:v>
              </c:pt>
              <c:pt idx="34">
                <c:v>-0.18964869194564471</c:v>
              </c:pt>
              <c:pt idx="35">
                <c:v>-0.18944851725848788</c:v>
              </c:pt>
              <c:pt idx="36">
                <c:v>-0.19966818901930961</c:v>
              </c:pt>
              <c:pt idx="37">
                <c:v>-0.13966332805644865</c:v>
              </c:pt>
              <c:pt idx="38">
                <c:v>-0.15326178295623416</c:v>
              </c:pt>
              <c:pt idx="39">
                <c:v>-0.15087476633966546</c:v>
              </c:pt>
              <c:pt idx="40">
                <c:v>-0.16202346153777936</c:v>
              </c:pt>
              <c:pt idx="41">
                <c:v>-0.15348685381570804</c:v>
              </c:pt>
              <c:pt idx="42">
                <c:v>-0.141542663819475</c:v>
              </c:pt>
              <c:pt idx="43">
                <c:v>-0.1383870591943458</c:v>
              </c:pt>
              <c:pt idx="44">
                <c:v>-0.13311551646547681</c:v>
              </c:pt>
              <c:pt idx="45">
                <c:v>-0.14621894557318271</c:v>
              </c:pt>
              <c:pt idx="46">
                <c:v>-0.14489856140336366</c:v>
              </c:pt>
              <c:pt idx="47">
                <c:v>-0.16021556182263641</c:v>
              </c:pt>
              <c:pt idx="48">
                <c:v>-0.16461053456990249</c:v>
              </c:pt>
              <c:pt idx="49">
                <c:v>-0.15592295314729621</c:v>
              </c:pt>
              <c:pt idx="50">
                <c:v>-0.15094626152335011</c:v>
              </c:pt>
              <c:pt idx="51">
                <c:v>-0.15088375498145212</c:v>
              </c:pt>
              <c:pt idx="52">
                <c:v>-0.14801229788122339</c:v>
              </c:pt>
              <c:pt idx="53">
                <c:v>-0.17002027766624106</c:v>
              </c:pt>
              <c:pt idx="54">
                <c:v>-0.16600377404683453</c:v>
              </c:pt>
              <c:pt idx="55">
                <c:v>-0.16238886165356725</c:v>
              </c:pt>
              <c:pt idx="56">
                <c:v>-0.16913915422794368</c:v>
              </c:pt>
              <c:pt idx="57">
                <c:v>-0.14730751740218795</c:v>
              </c:pt>
              <c:pt idx="58">
                <c:v>-0.14276594700367773</c:v>
              </c:pt>
              <c:pt idx="59">
                <c:v>-0.14867148465751212</c:v>
              </c:pt>
              <c:pt idx="60">
                <c:v>-0.15987269244711633</c:v>
              </c:pt>
              <c:pt idx="61">
                <c:v>-0.17497999731523473</c:v>
              </c:pt>
              <c:pt idx="62">
                <c:v>-0.17452134004091024</c:v>
              </c:pt>
              <c:pt idx="63">
                <c:v>-0.17687080542369926</c:v>
              </c:pt>
              <c:pt idx="64">
                <c:v>-0.18167162717479302</c:v>
              </c:pt>
              <c:pt idx="65">
                <c:v>-0.20071773121950442</c:v>
              </c:pt>
              <c:pt idx="66">
                <c:v>-0.19119633499958322</c:v>
              </c:pt>
              <c:pt idx="67">
                <c:v>-0.19861835114010873</c:v>
              </c:pt>
              <c:pt idx="68">
                <c:v>-0.19431149073667253</c:v>
              </c:pt>
              <c:pt idx="69">
                <c:v>-0.1894610540483483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69</c:v>
              </c:pt>
              <c:pt idx="1">
                <c:v>46070</c:v>
              </c:pt>
              <c:pt idx="2">
                <c:v>46071</c:v>
              </c:pt>
              <c:pt idx="3">
                <c:v>46072</c:v>
              </c:pt>
              <c:pt idx="4">
                <c:v>46073</c:v>
              </c:pt>
              <c:pt idx="5">
                <c:v>46076</c:v>
              </c:pt>
              <c:pt idx="6">
                <c:v>46077</c:v>
              </c:pt>
              <c:pt idx="7">
                <c:v>46078</c:v>
              </c:pt>
              <c:pt idx="8">
                <c:v>46079</c:v>
              </c:pt>
              <c:pt idx="9">
                <c:v>46080</c:v>
              </c:pt>
              <c:pt idx="10">
                <c:v>46083</c:v>
              </c:pt>
              <c:pt idx="11">
                <c:v>46084</c:v>
              </c:pt>
              <c:pt idx="12">
                <c:v>46085</c:v>
              </c:pt>
              <c:pt idx="13">
                <c:v>46086</c:v>
              </c:pt>
              <c:pt idx="14">
                <c:v>46087</c:v>
              </c:pt>
              <c:pt idx="15">
                <c:v>46090</c:v>
              </c:pt>
              <c:pt idx="16">
                <c:v>46091</c:v>
              </c:pt>
              <c:pt idx="17">
                <c:v>46092</c:v>
              </c:pt>
              <c:pt idx="18">
                <c:v>46093</c:v>
              </c:pt>
              <c:pt idx="19">
                <c:v>46094</c:v>
              </c:pt>
              <c:pt idx="20">
                <c:v>46097</c:v>
              </c:pt>
              <c:pt idx="21">
                <c:v>46098</c:v>
              </c:pt>
              <c:pt idx="22">
                <c:v>46099</c:v>
              </c:pt>
              <c:pt idx="23">
                <c:v>46100</c:v>
              </c:pt>
              <c:pt idx="24">
                <c:v>46101</c:v>
              </c:pt>
              <c:pt idx="25">
                <c:v>46104</c:v>
              </c:pt>
              <c:pt idx="26">
                <c:v>46105</c:v>
              </c:pt>
              <c:pt idx="27">
                <c:v>46106</c:v>
              </c:pt>
              <c:pt idx="28">
                <c:v>46107</c:v>
              </c:pt>
              <c:pt idx="29">
                <c:v>46108</c:v>
              </c:pt>
              <c:pt idx="30">
                <c:v>46111</c:v>
              </c:pt>
              <c:pt idx="31">
                <c:v>46112</c:v>
              </c:pt>
              <c:pt idx="32">
                <c:v>46113</c:v>
              </c:pt>
              <c:pt idx="33">
                <c:v>46114</c:v>
              </c:pt>
              <c:pt idx="34">
                <c:v>46115</c:v>
              </c:pt>
              <c:pt idx="35">
                <c:v>46118</c:v>
              </c:pt>
              <c:pt idx="36">
                <c:v>46119</c:v>
              </c:pt>
              <c:pt idx="37">
                <c:v>46120</c:v>
              </c:pt>
              <c:pt idx="38">
                <c:v>46121</c:v>
              </c:pt>
              <c:pt idx="39">
                <c:v>46122</c:v>
              </c:pt>
              <c:pt idx="40">
                <c:v>46125</c:v>
              </c:pt>
              <c:pt idx="41">
                <c:v>46126</c:v>
              </c:pt>
              <c:pt idx="42">
                <c:v>46127</c:v>
              </c:pt>
              <c:pt idx="43">
                <c:v>46128</c:v>
              </c:pt>
              <c:pt idx="44">
                <c:v>46129</c:v>
              </c:pt>
              <c:pt idx="45">
                <c:v>46132</c:v>
              </c:pt>
              <c:pt idx="46">
                <c:v>46133</c:v>
              </c:pt>
              <c:pt idx="47">
                <c:v>46134</c:v>
              </c:pt>
              <c:pt idx="48">
                <c:v>46135</c:v>
              </c:pt>
              <c:pt idx="49">
                <c:v>46136</c:v>
              </c:pt>
              <c:pt idx="50">
                <c:v>46139</c:v>
              </c:pt>
              <c:pt idx="51">
                <c:v>46140</c:v>
              </c:pt>
              <c:pt idx="52">
                <c:v>46141</c:v>
              </c:pt>
              <c:pt idx="53">
                <c:v>46142</c:v>
              </c:pt>
              <c:pt idx="54">
                <c:v>46143</c:v>
              </c:pt>
              <c:pt idx="55">
                <c:v>46146</c:v>
              </c:pt>
              <c:pt idx="56">
                <c:v>46147</c:v>
              </c:pt>
              <c:pt idx="57">
                <c:v>46148</c:v>
              </c:pt>
              <c:pt idx="58">
                <c:v>46149</c:v>
              </c:pt>
              <c:pt idx="59">
                <c:v>46150</c:v>
              </c:pt>
              <c:pt idx="60">
                <c:v>46153</c:v>
              </c:pt>
              <c:pt idx="61">
                <c:v>46154</c:v>
              </c:pt>
              <c:pt idx="62">
                <c:v>46155</c:v>
              </c:pt>
              <c:pt idx="63">
                <c:v>46156</c:v>
              </c:pt>
              <c:pt idx="64">
                <c:v>46157</c:v>
              </c:pt>
              <c:pt idx="65">
                <c:v>46160</c:v>
              </c:pt>
              <c:pt idx="66">
                <c:v>46161</c:v>
              </c:pt>
              <c:pt idx="67">
                <c:v>46162</c:v>
              </c:pt>
              <c:pt idx="68">
                <c:v>46163</c:v>
              </c:pt>
              <c:pt idx="69">
                <c:v>4616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4.8699876059441483E-3</c:v>
              </c:pt>
              <c:pt idx="2">
                <c:v>4.7197566258121437E-3</c:v>
              </c:pt>
              <c:pt idx="3">
                <c:v>-1.4409654844323105E-2</c:v>
              </c:pt>
              <c:pt idx="4">
                <c:v>-1.5536387195312806E-2</c:v>
              </c:pt>
              <c:pt idx="5">
                <c:v>-6.8355095960038748E-3</c:v>
              </c:pt>
              <c:pt idx="6">
                <c:v>-1.0641361092679991E-2</c:v>
              </c:pt>
              <c:pt idx="7">
                <c:v>-1.3257883996644848E-2</c:v>
              </c:pt>
              <c:pt idx="8">
                <c:v>-2.5852247831040231E-2</c:v>
              </c:pt>
              <c:pt idx="9">
                <c:v>-3.3238604354194567E-2</c:v>
              </c:pt>
              <c:pt idx="10">
                <c:v>-5.299397824154628E-2</c:v>
              </c:pt>
              <c:pt idx="11">
                <c:v>-4.8749953052818595E-2</c:v>
              </c:pt>
              <c:pt idx="12">
                <c:v>-5.3169247718367063E-2</c:v>
              </c:pt>
              <c:pt idx="13">
                <c:v>-4.9087972758115606E-2</c:v>
              </c:pt>
              <c:pt idx="14">
                <c:v>-5.5748212877298808E-2</c:v>
              </c:pt>
              <c:pt idx="15">
                <c:v>-6.5938881029582896E-2</c:v>
              </c:pt>
              <c:pt idx="16">
                <c:v>-5.1504187688571124E-2</c:v>
              </c:pt>
              <c:pt idx="17">
                <c:v>-5.6186386569350377E-2</c:v>
              </c:pt>
              <c:pt idx="18">
                <c:v>-6.7591421811034502E-2</c:v>
              </c:pt>
              <c:pt idx="19">
                <c:v>-7.2899583109030108E-2</c:v>
              </c:pt>
              <c:pt idx="20">
                <c:v>-7.6467568887163884E-2</c:v>
              </c:pt>
              <c:pt idx="21">
                <c:v>-7.1409792556054841E-2</c:v>
              </c:pt>
              <c:pt idx="22">
                <c:v>-7.174781226135174E-2</c:v>
              </c:pt>
              <c:pt idx="23">
                <c:v>-7.1697735267974516E-2</c:v>
              </c:pt>
              <c:pt idx="24">
                <c:v>-7.1860485496450743E-2</c:v>
              </c:pt>
              <c:pt idx="25">
                <c:v>-7.7681935976563921E-2</c:v>
              </c:pt>
              <c:pt idx="26">
                <c:v>-7.1447350301087842E-2</c:v>
              </c:pt>
              <c:pt idx="27">
                <c:v>-5.3469709678630961E-2</c:v>
              </c:pt>
              <c:pt idx="28">
                <c:v>-6.2496087734892347E-2</c:v>
              </c:pt>
              <c:pt idx="29">
                <c:v>-6.3372435118995485E-2</c:v>
              </c:pt>
              <c:pt idx="30">
                <c:v>-6.4686956195149969E-2</c:v>
              </c:pt>
              <c:pt idx="31">
                <c:v>-5.8727793983249232E-2</c:v>
              </c:pt>
              <c:pt idx="32">
                <c:v>-5.0026916383940301E-2</c:v>
              </c:pt>
              <c:pt idx="33">
                <c:v>-5.2793670268037052E-2</c:v>
              </c:pt>
              <c:pt idx="34">
                <c:v>-5.3982998860748421E-2</c:v>
              </c:pt>
              <c:pt idx="35">
                <c:v>-5.1404033701816454E-2</c:v>
              </c:pt>
              <c:pt idx="36">
                <c:v>-6.3572743092504713E-2</c:v>
              </c:pt>
              <c:pt idx="37">
                <c:v>-3.0684677691951379E-2</c:v>
              </c:pt>
              <c:pt idx="38">
                <c:v>-3.406487474492037E-2</c:v>
              </c:pt>
              <c:pt idx="39">
                <c:v>-3.3501508569425464E-2</c:v>
              </c:pt>
              <c:pt idx="40">
                <c:v>-3.0021157529701914E-2</c:v>
              </c:pt>
              <c:pt idx="41">
                <c:v>-2.5338958648922771E-2</c:v>
              </c:pt>
              <c:pt idx="42">
                <c:v>-1.6425253827760167E-2</c:v>
              </c:pt>
              <c:pt idx="43">
                <c:v>-1.7602063172127091E-2</c:v>
              </c:pt>
              <c:pt idx="44">
                <c:v>-1.6275022847628273E-2</c:v>
              </c:pt>
              <c:pt idx="45">
                <c:v>-3.0922543410493497E-2</c:v>
              </c:pt>
              <c:pt idx="46">
                <c:v>-3.1798890794596635E-2</c:v>
              </c:pt>
              <c:pt idx="47">
                <c:v>-4.1789250973371606E-2</c:v>
              </c:pt>
              <c:pt idx="48">
                <c:v>-5.1779611152146465E-2</c:v>
              </c:pt>
              <c:pt idx="49">
                <c:v>-4.9801569913742294E-2</c:v>
              </c:pt>
              <c:pt idx="50">
                <c:v>-4.7535585963418781E-2</c:v>
              </c:pt>
              <c:pt idx="51">
                <c:v>-4.7084893023022878E-2</c:v>
              </c:pt>
              <c:pt idx="52">
                <c:v>-4.3854926950185891E-2</c:v>
              </c:pt>
              <c:pt idx="53">
                <c:v>-5.4846826996507114E-2</c:v>
              </c:pt>
              <c:pt idx="54">
                <c:v>-5.3882844873993752E-2</c:v>
              </c:pt>
              <c:pt idx="55">
                <c:v>-5.8076793069344101E-2</c:v>
              </c:pt>
              <c:pt idx="56">
                <c:v>-6.4361455738197404E-2</c:v>
              </c:pt>
              <c:pt idx="57">
                <c:v>-5.9478948883909033E-2</c:v>
              </c:pt>
              <c:pt idx="58">
                <c:v>-5.3482228926975295E-2</c:v>
              </c:pt>
              <c:pt idx="59">
                <c:v>-5.4959500231606118E-2</c:v>
              </c:pt>
              <c:pt idx="60">
                <c:v>-5.4533845787898882E-2</c:v>
              </c:pt>
              <c:pt idx="61">
                <c:v>-6.6264381486535462E-2</c:v>
              </c:pt>
              <c:pt idx="62">
                <c:v>-6.7478748575935499E-2</c:v>
              </c:pt>
              <c:pt idx="63">
                <c:v>-6.8843346645467429E-2</c:v>
              </c:pt>
              <c:pt idx="64">
                <c:v>-7.0020155989834354E-2</c:v>
              </c:pt>
              <c:pt idx="65">
                <c:v>-7.8082551923582488E-2</c:v>
              </c:pt>
              <c:pt idx="66">
                <c:v>-7.5528625261339188E-2</c:v>
              </c:pt>
              <c:pt idx="67">
                <c:v>-7.7844686205040148E-2</c:v>
              </c:pt>
              <c:pt idx="68">
                <c:v>-7.3876084479887805E-2</c:v>
              </c:pt>
              <c:pt idx="69">
                <c:v>-7.264919814214354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69</c:v>
              </c:pt>
              <c:pt idx="1">
                <c:v>46070</c:v>
              </c:pt>
              <c:pt idx="2">
                <c:v>46071</c:v>
              </c:pt>
              <c:pt idx="3">
                <c:v>46072</c:v>
              </c:pt>
              <c:pt idx="4">
                <c:v>46073</c:v>
              </c:pt>
              <c:pt idx="5">
                <c:v>46076</c:v>
              </c:pt>
              <c:pt idx="6">
                <c:v>46077</c:v>
              </c:pt>
              <c:pt idx="7">
                <c:v>46078</c:v>
              </c:pt>
              <c:pt idx="8">
                <c:v>46079</c:v>
              </c:pt>
              <c:pt idx="9">
                <c:v>46080</c:v>
              </c:pt>
              <c:pt idx="10">
                <c:v>46083</c:v>
              </c:pt>
              <c:pt idx="11">
                <c:v>46084</c:v>
              </c:pt>
              <c:pt idx="12">
                <c:v>46085</c:v>
              </c:pt>
              <c:pt idx="13">
                <c:v>46086</c:v>
              </c:pt>
              <c:pt idx="14">
                <c:v>46087</c:v>
              </c:pt>
              <c:pt idx="15">
                <c:v>46090</c:v>
              </c:pt>
              <c:pt idx="16">
                <c:v>46091</c:v>
              </c:pt>
              <c:pt idx="17">
                <c:v>46092</c:v>
              </c:pt>
              <c:pt idx="18">
                <c:v>46093</c:v>
              </c:pt>
              <c:pt idx="19">
                <c:v>46094</c:v>
              </c:pt>
              <c:pt idx="20">
                <c:v>46097</c:v>
              </c:pt>
              <c:pt idx="21">
                <c:v>46098</c:v>
              </c:pt>
              <c:pt idx="22">
                <c:v>46099</c:v>
              </c:pt>
              <c:pt idx="23">
                <c:v>46100</c:v>
              </c:pt>
              <c:pt idx="24">
                <c:v>46101</c:v>
              </c:pt>
              <c:pt idx="25">
                <c:v>46104</c:v>
              </c:pt>
              <c:pt idx="26">
                <c:v>46105</c:v>
              </c:pt>
              <c:pt idx="27">
                <c:v>46106</c:v>
              </c:pt>
              <c:pt idx="28">
                <c:v>46107</c:v>
              </c:pt>
              <c:pt idx="29">
                <c:v>46108</c:v>
              </c:pt>
              <c:pt idx="30">
                <c:v>46111</c:v>
              </c:pt>
              <c:pt idx="31">
                <c:v>46112</c:v>
              </c:pt>
              <c:pt idx="32">
                <c:v>46113</c:v>
              </c:pt>
              <c:pt idx="33">
                <c:v>46114</c:v>
              </c:pt>
              <c:pt idx="34">
                <c:v>46115</c:v>
              </c:pt>
              <c:pt idx="35">
                <c:v>46118</c:v>
              </c:pt>
              <c:pt idx="36">
                <c:v>46119</c:v>
              </c:pt>
              <c:pt idx="37">
                <c:v>46120</c:v>
              </c:pt>
              <c:pt idx="38">
                <c:v>46121</c:v>
              </c:pt>
              <c:pt idx="39">
                <c:v>46122</c:v>
              </c:pt>
              <c:pt idx="40">
                <c:v>46125</c:v>
              </c:pt>
              <c:pt idx="41">
                <c:v>46126</c:v>
              </c:pt>
              <c:pt idx="42">
                <c:v>46127</c:v>
              </c:pt>
              <c:pt idx="43">
                <c:v>46128</c:v>
              </c:pt>
              <c:pt idx="44">
                <c:v>46129</c:v>
              </c:pt>
              <c:pt idx="45">
                <c:v>46132</c:v>
              </c:pt>
              <c:pt idx="46">
                <c:v>46133</c:v>
              </c:pt>
              <c:pt idx="47">
                <c:v>46134</c:v>
              </c:pt>
              <c:pt idx="48">
                <c:v>46135</c:v>
              </c:pt>
              <c:pt idx="49">
                <c:v>46136</c:v>
              </c:pt>
              <c:pt idx="50">
                <c:v>46139</c:v>
              </c:pt>
              <c:pt idx="51">
                <c:v>46140</c:v>
              </c:pt>
              <c:pt idx="52">
                <c:v>46141</c:v>
              </c:pt>
              <c:pt idx="53">
                <c:v>46142</c:v>
              </c:pt>
              <c:pt idx="54">
                <c:v>46143</c:v>
              </c:pt>
              <c:pt idx="55">
                <c:v>46146</c:v>
              </c:pt>
              <c:pt idx="56">
                <c:v>46147</c:v>
              </c:pt>
              <c:pt idx="57">
                <c:v>46148</c:v>
              </c:pt>
              <c:pt idx="58">
                <c:v>46149</c:v>
              </c:pt>
              <c:pt idx="59">
                <c:v>46150</c:v>
              </c:pt>
              <c:pt idx="60">
                <c:v>46153</c:v>
              </c:pt>
              <c:pt idx="61">
                <c:v>46154</c:v>
              </c:pt>
              <c:pt idx="62">
                <c:v>46155</c:v>
              </c:pt>
              <c:pt idx="63">
                <c:v>46156</c:v>
              </c:pt>
              <c:pt idx="64">
                <c:v>46157</c:v>
              </c:pt>
              <c:pt idx="65">
                <c:v>46160</c:v>
              </c:pt>
              <c:pt idx="66">
                <c:v>46161</c:v>
              </c:pt>
              <c:pt idx="67">
                <c:v>46162</c:v>
              </c:pt>
              <c:pt idx="68">
                <c:v>46163</c:v>
              </c:pt>
              <c:pt idx="69">
                <c:v>4616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1.3865174020770699E-3</c:v>
              </c:pt>
              <c:pt idx="2">
                <c:v>1.9385567380896251E-3</c:v>
              </c:pt>
              <c:pt idx="3">
                <c:v>3.5176460015662325E-3</c:v>
              </c:pt>
              <c:pt idx="4">
                <c:v>6.0146611377145387E-3</c:v>
              </c:pt>
              <c:pt idx="5">
                <c:v>1.5944950123887969E-2</c:v>
              </c:pt>
              <c:pt idx="6">
                <c:v>2.1683591593596452E-2</c:v>
              </c:pt>
              <c:pt idx="7">
                <c:v>3.6408919928619943E-2</c:v>
              </c:pt>
              <c:pt idx="8">
                <c:v>3.9425879090547289E-2</c:v>
              </c:pt>
              <c:pt idx="9">
                <c:v>3.3918323854518428E-2</c:v>
              </c:pt>
              <c:pt idx="10">
                <c:v>1.7922021234257235E-2</c:v>
              </c:pt>
              <c:pt idx="11">
                <c:v>-1.9411243629080976E-2</c:v>
              </c:pt>
              <c:pt idx="12">
                <c:v>-5.509480954642898E-2</c:v>
              </c:pt>
              <c:pt idx="13">
                <c:v>-3.4874764099469768E-2</c:v>
              </c:pt>
              <c:pt idx="14">
                <c:v>-3.7320426739244739E-2</c:v>
              </c:pt>
              <c:pt idx="15">
                <c:v>-6.630249187988646E-2</c:v>
              </c:pt>
              <c:pt idx="16">
                <c:v>-3.436123913573752E-2</c:v>
              </c:pt>
              <c:pt idx="17">
                <c:v>-2.6568497811099712E-2</c:v>
              </c:pt>
              <c:pt idx="18">
                <c:v>-4.2205332956748332E-2</c:v>
              </c:pt>
              <c:pt idx="19">
                <c:v>-5.6738089430372396E-2</c:v>
              </c:pt>
              <c:pt idx="20">
                <c:v>-5.0396056128278577E-2</c:v>
              </c:pt>
              <c:pt idx="21">
                <c:v>-4.0074204357259169E-2</c:v>
              </c:pt>
              <c:pt idx="22">
                <c:v>-2.5939429730527652E-2</c:v>
              </c:pt>
              <c:pt idx="23">
                <c:v>-5.2411641610927706E-2</c:v>
              </c:pt>
              <c:pt idx="24">
                <c:v>-6.0679393527017789E-2</c:v>
              </c:pt>
              <c:pt idx="25">
                <c:v>-8.8525284685401662E-2</c:v>
              </c:pt>
              <c:pt idx="26">
                <c:v>-7.3151631083665958E-2</c:v>
              </c:pt>
              <c:pt idx="27">
                <c:v>-5.4741761133863087E-2</c:v>
              </c:pt>
              <c:pt idx="28">
                <c:v>-7.0256634100625104E-2</c:v>
              </c:pt>
              <c:pt idx="29">
                <c:v>-7.7420307344690742E-2</c:v>
              </c:pt>
              <c:pt idx="30">
                <c:v>-9.3506476833605023E-2</c:v>
              </c:pt>
              <c:pt idx="31">
                <c:v>-0.10312865084153899</c:v>
              </c:pt>
              <c:pt idx="32">
                <c:v>-6.4363935141797057E-2</c:v>
              </c:pt>
              <c:pt idx="33">
                <c:v>-7.919838753161379E-2</c:v>
              </c:pt>
              <c:pt idx="34">
                <c:v>-7.5045254387428817E-2</c:v>
              </c:pt>
              <c:pt idx="35">
                <c:v>-6.9242422297253858E-2</c:v>
              </c:pt>
              <c:pt idx="36">
                <c:v>-6.3118637104746189E-2</c:v>
              </c:pt>
              <c:pt idx="37">
                <c:v>-1.1727626359236409E-2</c:v>
              </c:pt>
              <c:pt idx="38">
                <c:v>-1.8782175548508806E-2</c:v>
              </c:pt>
              <c:pt idx="39">
                <c:v>-6.6565673423798488E-3</c:v>
              </c:pt>
              <c:pt idx="40">
                <c:v>-1.4025650571938386E-2</c:v>
              </c:pt>
              <c:pt idx="41">
                <c:v>4.6088865494975373E-3</c:v>
              </c:pt>
              <c:pt idx="42">
                <c:v>1.6381446343060491E-2</c:v>
              </c:pt>
              <c:pt idx="43">
                <c:v>2.9142541691808077E-2</c:v>
              </c:pt>
              <c:pt idx="44">
                <c:v>2.5207656657209476E-2</c:v>
              </c:pt>
              <c:pt idx="45">
                <c:v>2.7293851822371762E-2</c:v>
              </c:pt>
              <c:pt idx="46">
                <c:v>3.6986635512818999E-2</c:v>
              </c:pt>
              <c:pt idx="47">
                <c:v>3.1588204331583158E-2</c:v>
              </c:pt>
              <c:pt idx="48">
                <c:v>2.6607012183379686E-2</c:v>
              </c:pt>
              <c:pt idx="49">
                <c:v>3.3468989511252767E-2</c:v>
              </c:pt>
              <c:pt idx="50">
                <c:v>4.6268599232280216E-2</c:v>
              </c:pt>
              <c:pt idx="51">
                <c:v>3.7885304199350545E-2</c:v>
              </c:pt>
              <c:pt idx="52">
                <c:v>3.8873839754535178E-2</c:v>
              </c:pt>
              <c:pt idx="53">
                <c:v>2.7184727767578742E-2</c:v>
              </c:pt>
              <c:pt idx="54">
                <c:v>2.7961434275223906E-2</c:v>
              </c:pt>
              <c:pt idx="55">
                <c:v>5.8252988073382639E-2</c:v>
              </c:pt>
              <c:pt idx="56">
                <c:v>5.8092511522216395E-2</c:v>
              </c:pt>
              <c:pt idx="57">
                <c:v>9.0906756704710379E-2</c:v>
              </c:pt>
              <c:pt idx="58">
                <c:v>0.10659494434673222</c:v>
              </c:pt>
              <c:pt idx="59">
                <c:v>9.8461992733621884E-2</c:v>
              </c:pt>
              <c:pt idx="60">
                <c:v>0.10653717278831221</c:v>
              </c:pt>
              <c:pt idx="61">
                <c:v>9.0547289230097805E-2</c:v>
              </c:pt>
              <c:pt idx="62">
                <c:v>9.4604136443583009E-2</c:v>
              </c:pt>
              <c:pt idx="63">
                <c:v>0.10199247685928148</c:v>
              </c:pt>
              <c:pt idx="64">
                <c:v>7.0808673436637548E-2</c:v>
              </c:pt>
              <c:pt idx="65">
                <c:v>6.745150398623756E-2</c:v>
              </c:pt>
              <c:pt idx="66">
                <c:v>5.1923792895382181E-2</c:v>
              </c:pt>
              <c:pt idx="67">
                <c:v>5.1018705146804066E-2</c:v>
              </c:pt>
              <c:pt idx="68">
                <c:v>7.5526684040928105E-2</c:v>
              </c:pt>
              <c:pt idx="69">
                <c:v>8.228595637605429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69</c:v>
              </c:pt>
              <c:pt idx="1">
                <c:v>46070</c:v>
              </c:pt>
              <c:pt idx="2">
                <c:v>46071</c:v>
              </c:pt>
              <c:pt idx="3">
                <c:v>46072</c:v>
              </c:pt>
              <c:pt idx="4">
                <c:v>46073</c:v>
              </c:pt>
              <c:pt idx="5">
                <c:v>46076</c:v>
              </c:pt>
              <c:pt idx="6">
                <c:v>46077</c:v>
              </c:pt>
              <c:pt idx="7">
                <c:v>46078</c:v>
              </c:pt>
              <c:pt idx="8">
                <c:v>46079</c:v>
              </c:pt>
              <c:pt idx="9">
                <c:v>46080</c:v>
              </c:pt>
              <c:pt idx="10">
                <c:v>46083</c:v>
              </c:pt>
              <c:pt idx="11">
                <c:v>46084</c:v>
              </c:pt>
              <c:pt idx="12">
                <c:v>46085</c:v>
              </c:pt>
              <c:pt idx="13">
                <c:v>46086</c:v>
              </c:pt>
              <c:pt idx="14">
                <c:v>46087</c:v>
              </c:pt>
              <c:pt idx="15">
                <c:v>46090</c:v>
              </c:pt>
              <c:pt idx="16">
                <c:v>46091</c:v>
              </c:pt>
              <c:pt idx="17">
                <c:v>46092</c:v>
              </c:pt>
              <c:pt idx="18">
                <c:v>46093</c:v>
              </c:pt>
              <c:pt idx="19">
                <c:v>46094</c:v>
              </c:pt>
              <c:pt idx="20">
                <c:v>46097</c:v>
              </c:pt>
              <c:pt idx="21">
                <c:v>46098</c:v>
              </c:pt>
              <c:pt idx="22">
                <c:v>46099</c:v>
              </c:pt>
              <c:pt idx="23">
                <c:v>46100</c:v>
              </c:pt>
              <c:pt idx="24">
                <c:v>46101</c:v>
              </c:pt>
              <c:pt idx="25">
                <c:v>46104</c:v>
              </c:pt>
              <c:pt idx="26">
                <c:v>46105</c:v>
              </c:pt>
              <c:pt idx="27">
                <c:v>46106</c:v>
              </c:pt>
              <c:pt idx="28">
                <c:v>46107</c:v>
              </c:pt>
              <c:pt idx="29">
                <c:v>46108</c:v>
              </c:pt>
              <c:pt idx="30">
                <c:v>46111</c:v>
              </c:pt>
              <c:pt idx="31">
                <c:v>46112</c:v>
              </c:pt>
              <c:pt idx="32">
                <c:v>46113</c:v>
              </c:pt>
              <c:pt idx="33">
                <c:v>46114</c:v>
              </c:pt>
              <c:pt idx="34">
                <c:v>46115</c:v>
              </c:pt>
              <c:pt idx="35">
                <c:v>46118</c:v>
              </c:pt>
              <c:pt idx="36">
                <c:v>46119</c:v>
              </c:pt>
              <c:pt idx="37">
                <c:v>46120</c:v>
              </c:pt>
              <c:pt idx="38">
                <c:v>46121</c:v>
              </c:pt>
              <c:pt idx="39">
                <c:v>46122</c:v>
              </c:pt>
              <c:pt idx="40">
                <c:v>46125</c:v>
              </c:pt>
              <c:pt idx="41">
                <c:v>46126</c:v>
              </c:pt>
              <c:pt idx="42">
                <c:v>46127</c:v>
              </c:pt>
              <c:pt idx="43">
                <c:v>46128</c:v>
              </c:pt>
              <c:pt idx="44">
                <c:v>46129</c:v>
              </c:pt>
              <c:pt idx="45">
                <c:v>46132</c:v>
              </c:pt>
              <c:pt idx="46">
                <c:v>46133</c:v>
              </c:pt>
              <c:pt idx="47">
                <c:v>46134</c:v>
              </c:pt>
              <c:pt idx="48">
                <c:v>46135</c:v>
              </c:pt>
              <c:pt idx="49">
                <c:v>46136</c:v>
              </c:pt>
              <c:pt idx="50">
                <c:v>46139</c:v>
              </c:pt>
              <c:pt idx="51">
                <c:v>46140</c:v>
              </c:pt>
              <c:pt idx="52">
                <c:v>46141</c:v>
              </c:pt>
              <c:pt idx="53">
                <c:v>46142</c:v>
              </c:pt>
              <c:pt idx="54">
                <c:v>46143</c:v>
              </c:pt>
              <c:pt idx="55">
                <c:v>46146</c:v>
              </c:pt>
              <c:pt idx="56">
                <c:v>46147</c:v>
              </c:pt>
              <c:pt idx="57">
                <c:v>46148</c:v>
              </c:pt>
              <c:pt idx="58">
                <c:v>46149</c:v>
              </c:pt>
              <c:pt idx="59">
                <c:v>46150</c:v>
              </c:pt>
              <c:pt idx="60">
                <c:v>46153</c:v>
              </c:pt>
              <c:pt idx="61">
                <c:v>46154</c:v>
              </c:pt>
              <c:pt idx="62">
                <c:v>46155</c:v>
              </c:pt>
              <c:pt idx="63">
                <c:v>46156</c:v>
              </c:pt>
              <c:pt idx="64">
                <c:v>46157</c:v>
              </c:pt>
              <c:pt idx="65">
                <c:v>46160</c:v>
              </c:pt>
              <c:pt idx="66">
                <c:v>46161</c:v>
              </c:pt>
              <c:pt idx="67">
                <c:v>46162</c:v>
              </c:pt>
              <c:pt idx="68">
                <c:v>46163</c:v>
              </c:pt>
              <c:pt idx="69">
                <c:v>4616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1.2729196050775826E-2</c:v>
              </c:pt>
              <c:pt idx="2">
                <c:v>6.9464033850492601E-3</c:v>
              </c:pt>
              <c:pt idx="3">
                <c:v>-1.0578279266572621E-2</c:v>
              </c:pt>
              <c:pt idx="4">
                <c:v>-3.9844851904090595E-3</c:v>
              </c:pt>
              <c:pt idx="5">
                <c:v>1.0296191819463951E-2</c:v>
              </c:pt>
              <c:pt idx="6">
                <c:v>6.5937940761635616E-3</c:v>
              </c:pt>
              <c:pt idx="7">
                <c:v>1.7383638928067491E-2</c:v>
              </c:pt>
              <c:pt idx="8">
                <c:v>7.4047954866007792E-3</c:v>
              </c:pt>
              <c:pt idx="9">
                <c:v>9.5204513399154145E-3</c:v>
              </c:pt>
              <c:pt idx="10">
                <c:v>-1.47743300423131E-2</c:v>
              </c:pt>
              <c:pt idx="11">
                <c:v>-5.7122708039492376E-2</c:v>
              </c:pt>
              <c:pt idx="12">
                <c:v>-4.3794076163610751E-2</c:v>
              </c:pt>
              <c:pt idx="13">
                <c:v>-5.158674188998591E-2</c:v>
              </c:pt>
              <c:pt idx="14">
                <c:v>-7.0698166431593878E-2</c:v>
              </c:pt>
              <c:pt idx="15">
                <c:v>-7.3060648801128392E-2</c:v>
              </c:pt>
              <c:pt idx="16">
                <c:v>-4.4146685472496561E-2</c:v>
              </c:pt>
              <c:pt idx="17">
                <c:v>-6.1706629055007012E-2</c:v>
              </c:pt>
              <c:pt idx="18">
                <c:v>-7.8173483779971797E-2</c:v>
              </c:pt>
              <c:pt idx="19">
                <c:v>-9.4040902679830785E-2</c:v>
              </c:pt>
              <c:pt idx="20">
                <c:v>-8.7165021156558664E-2</c:v>
              </c:pt>
              <c:pt idx="21">
                <c:v>-7.5952045133991564E-2</c:v>
              </c:pt>
              <c:pt idx="22">
                <c:v>-9.0267983074753255E-2</c:v>
              </c:pt>
              <c:pt idx="23">
                <c:v>-0.10391396332863201</c:v>
              </c:pt>
              <c:pt idx="24">
                <c:v>-0.10877997179125531</c:v>
              </c:pt>
              <c:pt idx="25">
                <c:v>-0.10500705218617779</c:v>
              </c:pt>
              <c:pt idx="26">
                <c:v>-0.10994358251057834</c:v>
              </c:pt>
              <c:pt idx="27">
                <c:v>-8.6142454160789916E-2</c:v>
              </c:pt>
              <c:pt idx="28">
                <c:v>-9.8836389280677062E-2</c:v>
              </c:pt>
              <c:pt idx="29">
                <c:v>-0.10490126939351208</c:v>
              </c:pt>
              <c:pt idx="30">
                <c:v>-0.10708744710860374</c:v>
              </c:pt>
              <c:pt idx="31">
                <c:v>-9.4181946403385175E-2</c:v>
              </c:pt>
              <c:pt idx="32">
                <c:v>-6.9428772919605031E-2</c:v>
              </c:pt>
              <c:pt idx="33">
                <c:v>-7.4541607898448659E-2</c:v>
              </c:pt>
              <c:pt idx="34">
                <c:v>-7.5493653032440156E-2</c:v>
              </c:pt>
              <c:pt idx="35">
                <c:v>-7.2320169252468425E-2</c:v>
              </c:pt>
              <c:pt idx="36">
                <c:v>-8.2440056417489416E-2</c:v>
              </c:pt>
              <c:pt idx="37">
                <c:v>-3.0359661495063528E-2</c:v>
              </c:pt>
              <c:pt idx="38">
                <c:v>-3.8222849083215937E-2</c:v>
              </c:pt>
              <c:pt idx="39">
                <c:v>-2.979548660084641E-2</c:v>
              </c:pt>
              <c:pt idx="40">
                <c:v>-2.9231311706629071E-2</c:v>
              </c:pt>
              <c:pt idx="41">
                <c:v>-1.5021156558533311E-2</c:v>
              </c:pt>
              <c:pt idx="42">
                <c:v>-1.2799717912552855E-2</c:v>
              </c:pt>
              <c:pt idx="43">
                <c:v>-1.9393511988716527E-2</c:v>
              </c:pt>
              <c:pt idx="44">
                <c:v>8.1100141043699558E-4</c:v>
              </c:pt>
              <c:pt idx="45">
                <c:v>-1.8582510578279421E-2</c:v>
              </c:pt>
              <c:pt idx="46">
                <c:v>-2.7115655853314546E-2</c:v>
              </c:pt>
              <c:pt idx="47">
                <c:v>-3.5719322990126923E-2</c:v>
              </c:pt>
              <c:pt idx="48">
                <c:v>-4.7743300423131241E-2</c:v>
              </c:pt>
              <c:pt idx="49">
                <c:v>-4.8977433004231408E-2</c:v>
              </c:pt>
              <c:pt idx="50">
                <c:v>-4.6897038081805342E-2</c:v>
              </c:pt>
              <c:pt idx="51">
                <c:v>-5.7616361071932354E-2</c:v>
              </c:pt>
              <c:pt idx="52">
                <c:v>-6.0719322990127056E-2</c:v>
              </c:pt>
              <c:pt idx="53">
                <c:v>-6.3787023977433077E-2</c:v>
              </c:pt>
              <c:pt idx="54">
                <c:v>-5.9943582510578297E-2</c:v>
              </c:pt>
              <c:pt idx="55">
                <c:v>-6.660789844851922E-2</c:v>
              </c:pt>
              <c:pt idx="56">
                <c:v>-6.4668547249647546E-2</c:v>
              </c:pt>
              <c:pt idx="57">
                <c:v>-3.6706629055007101E-2</c:v>
              </c:pt>
              <c:pt idx="58">
                <c:v>-3.2122708039492243E-2</c:v>
              </c:pt>
              <c:pt idx="59">
                <c:v>-4.0091678420310362E-2</c:v>
              </c:pt>
              <c:pt idx="60">
                <c:v>-3.5296191819464195E-2</c:v>
              </c:pt>
              <c:pt idx="61">
                <c:v>-5.543018335684069E-2</c:v>
              </c:pt>
              <c:pt idx="62">
                <c:v>-5.211565585331468E-2</c:v>
              </c:pt>
              <c:pt idx="63">
                <c:v>-5.1022566995768792E-2</c:v>
              </c:pt>
              <c:pt idx="64">
                <c:v>-6.981664315937941E-2</c:v>
              </c:pt>
              <c:pt idx="65">
                <c:v>-7.1967559943582615E-2</c:v>
              </c:pt>
              <c:pt idx="66">
                <c:v>-8.0218617771509182E-2</c:v>
              </c:pt>
              <c:pt idx="67">
                <c:v>-7.0451339915373778E-2</c:v>
              </c:pt>
              <c:pt idx="68">
                <c:v>-7.5070521861777206E-2</c:v>
              </c:pt>
              <c:pt idx="69">
                <c:v>-7.228490832157963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.43944897731083032</c:v>
              </c:pt>
              <c:pt idx="291">
                <c:v>0.47419526098133469</c:v>
              </c:pt>
              <c:pt idx="292">
                <c:v>0.50659438918073074</c:v>
              </c:pt>
              <c:pt idx="293">
                <c:v>0.54567173354196918</c:v>
              </c:pt>
              <c:pt idx="294">
                <c:v>0.54567173354196918</c:v>
              </c:pt>
              <c:pt idx="295">
                <c:v>0.56749469095786309</c:v>
              </c:pt>
              <c:pt idx="296">
                <c:v>0.57903487202414228</c:v>
              </c:pt>
              <c:pt idx="297">
                <c:v>0.57883927573488303</c:v>
              </c:pt>
              <c:pt idx="298">
                <c:v>0.55873477143176498</c:v>
              </c:pt>
              <c:pt idx="299">
                <c:v>0.55873477143176498</c:v>
              </c:pt>
              <c:pt idx="300">
                <c:v>0.5431569241086398</c:v>
              </c:pt>
              <c:pt idx="301">
                <c:v>0.57040069296971052</c:v>
              </c:pt>
              <c:pt idx="302">
                <c:v>0.59274058343578861</c:v>
              </c:pt>
              <c:pt idx="303">
                <c:v>0.59233541969375225</c:v>
              </c:pt>
              <c:pt idx="304">
                <c:v>0.59233541969375225</c:v>
              </c:pt>
              <c:pt idx="305">
                <c:v>0.59200011176930811</c:v>
              </c:pt>
              <c:pt idx="306">
                <c:v>0.56711746954286357</c:v>
              </c:pt>
              <c:pt idx="307">
                <c:v>0.57719067843970051</c:v>
              </c:pt>
              <c:pt idx="308">
                <c:v>0.59796579859170662</c:v>
              </c:pt>
              <c:pt idx="309">
                <c:v>0.59796579859170662</c:v>
              </c:pt>
              <c:pt idx="310">
                <c:v>0.70738795126858167</c:v>
              </c:pt>
              <c:pt idx="311">
                <c:v>0.69569408740359906</c:v>
              </c:pt>
              <c:pt idx="312">
                <c:v>0.68242148206102615</c:v>
              </c:pt>
              <c:pt idx="313">
                <c:v>0.69482787526545198</c:v>
              </c:pt>
              <c:pt idx="314">
                <c:v>0.69460433664915633</c:v>
              </c:pt>
              <c:pt idx="315">
                <c:v>0.66928858835363814</c:v>
              </c:pt>
              <c:pt idx="316">
                <c:v>0.66796132781938078</c:v>
              </c:pt>
              <c:pt idx="317">
                <c:v>0.68807980328601759</c:v>
              </c:pt>
              <c:pt idx="318">
                <c:v>0.6878562646697215</c:v>
              </c:pt>
              <c:pt idx="319">
                <c:v>0.6878562646697215</c:v>
              </c:pt>
              <c:pt idx="320">
                <c:v>0.6878562646697215</c:v>
              </c:pt>
              <c:pt idx="321">
                <c:v>0.71706996758690056</c:v>
              </c:pt>
              <c:pt idx="322">
                <c:v>0.74189672515927119</c:v>
              </c:pt>
              <c:pt idx="323">
                <c:v>0.72940650497373416</c:v>
              </c:pt>
              <c:pt idx="324">
                <c:v>0.72918296635743829</c:v>
              </c:pt>
              <c:pt idx="325">
                <c:v>0.7689448977310831</c:v>
              </c:pt>
              <c:pt idx="326">
                <c:v>0.77695037442718218</c:v>
              </c:pt>
              <c:pt idx="327">
                <c:v>0.77250754442830005</c:v>
              </c:pt>
              <c:pt idx="328">
                <c:v>0.77921370291717906</c:v>
              </c:pt>
              <c:pt idx="329">
                <c:v>0.77921370291717906</c:v>
              </c:pt>
              <c:pt idx="330">
                <c:v>0.78253883983458139</c:v>
              </c:pt>
              <c:pt idx="331">
                <c:v>0.77309433329607669</c:v>
              </c:pt>
              <c:pt idx="332">
                <c:v>0.76866547446071309</c:v>
              </c:pt>
              <c:pt idx="333">
                <c:v>0.75248686710629253</c:v>
              </c:pt>
              <c:pt idx="334">
                <c:v>0.75248686710629253</c:v>
              </c:pt>
              <c:pt idx="335">
                <c:v>0.76874930144182407</c:v>
              </c:pt>
              <c:pt idx="336">
                <c:v>0.78073655974069522</c:v>
              </c:pt>
              <c:pt idx="337">
                <c:v>0.80513021124399242</c:v>
              </c:pt>
              <c:pt idx="338">
                <c:v>0.81307980328601781</c:v>
              </c:pt>
              <c:pt idx="339">
                <c:v>0.81307980328601781</c:v>
              </c:pt>
              <c:pt idx="340">
                <c:v>0.79319883759919518</c:v>
              </c:pt>
              <c:pt idx="341">
                <c:v>0.78850452665698012</c:v>
              </c:pt>
              <c:pt idx="342">
                <c:v>0.78174248351402698</c:v>
              </c:pt>
              <c:pt idx="343">
                <c:v>0.7750502961886665</c:v>
              </c:pt>
              <c:pt idx="344">
                <c:v>0.7750502961886665</c:v>
              </c:pt>
              <c:pt idx="345">
                <c:v>0.77316418911366958</c:v>
              </c:pt>
              <c:pt idx="346">
                <c:v>0.79149435564993853</c:v>
              </c:pt>
              <c:pt idx="347">
                <c:v>0.79778137923326242</c:v>
              </c:pt>
              <c:pt idx="348">
                <c:v>0.81858444171230582</c:v>
              </c:pt>
              <c:pt idx="349">
                <c:v>0.81858444171230582</c:v>
              </c:pt>
              <c:pt idx="350">
                <c:v>0.81581815133564328</c:v>
              </c:pt>
              <c:pt idx="351">
                <c:v>0.81314965910361003</c:v>
              </c:pt>
              <c:pt idx="352">
                <c:v>0.78906337319771991</c:v>
              </c:pt>
              <c:pt idx="353">
                <c:v>0.79335252039789861</c:v>
              </c:pt>
              <c:pt idx="354">
                <c:v>0.79359003017771323</c:v>
              </c:pt>
              <c:pt idx="355">
                <c:v>0.78446686040013414</c:v>
              </c:pt>
              <c:pt idx="356">
                <c:v>0.77291270817033642</c:v>
              </c:pt>
              <c:pt idx="357">
                <c:v>0.74212026377556728</c:v>
              </c:pt>
              <c:pt idx="358">
                <c:v>0.68492232033083722</c:v>
              </c:pt>
              <c:pt idx="359">
                <c:v>0.68492232033083722</c:v>
              </c:pt>
              <c:pt idx="360">
                <c:v>0.63749022018553703</c:v>
              </c:pt>
              <c:pt idx="361">
                <c:v>0.57354420476137258</c:v>
              </c:pt>
              <c:pt idx="362">
                <c:v>0.52787247121940295</c:v>
              </c:pt>
              <c:pt idx="363">
                <c:v>0.61756734100815902</c:v>
              </c:pt>
              <c:pt idx="364">
                <c:v>0.61756734100815902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2.2667604555398624E-3</c:v>
              </c:pt>
              <c:pt idx="4">
                <c:v>-2.2667604555398624E-3</c:v>
              </c:pt>
              <c:pt idx="5">
                <c:v>-4.5667889097599224E-3</c:v>
              </c:pt>
              <c:pt idx="6">
                <c:v>-5.9232159468640688E-3</c:v>
              </c:pt>
              <c:pt idx="7">
                <c:v>-5.9832621641791039E-3</c:v>
              </c:pt>
              <c:pt idx="8">
                <c:v>-7.9811693046257792E-3</c:v>
              </c:pt>
              <c:pt idx="9">
                <c:v>-7.9811693046257792E-3</c:v>
              </c:pt>
              <c:pt idx="10">
                <c:v>-2.8185303760770886E-2</c:v>
              </c:pt>
              <c:pt idx="11">
                <c:v>-3.5821065548794717E-2</c:v>
              </c:pt>
              <c:pt idx="12">
                <c:v>-3.3074502422893226E-2</c:v>
              </c:pt>
              <c:pt idx="13">
                <c:v>-3.4768082984502402E-2</c:v>
              </c:pt>
              <c:pt idx="14">
                <c:v>-3.4768082984502402E-2</c:v>
              </c:pt>
              <c:pt idx="15">
                <c:v>-3.1412488655486515E-2</c:v>
              </c:pt>
              <c:pt idx="16">
                <c:v>-3.377634378141714E-2</c:v>
              </c:pt>
              <c:pt idx="17">
                <c:v>-3.8932190493568664E-2</c:v>
              </c:pt>
              <c:pt idx="18">
                <c:v>-3.9382442612072355E-2</c:v>
              </c:pt>
              <c:pt idx="19">
                <c:v>-3.9382442612072355E-2</c:v>
              </c:pt>
              <c:pt idx="20">
                <c:v>-3.0486403343736423E-2</c:v>
              </c:pt>
              <c:pt idx="21">
                <c:v>-2.9237026173598024E-2</c:v>
              </c:pt>
              <c:pt idx="22">
                <c:v>-3.8230601165337719E-2</c:v>
              </c:pt>
              <c:pt idx="23">
                <c:v>-3.476556268157216E-2</c:v>
              </c:pt>
              <c:pt idx="24">
                <c:v>-3.476556268157216E-2</c:v>
              </c:pt>
              <c:pt idx="25">
                <c:v>-3.8624524513348524E-2</c:v>
              </c:pt>
              <c:pt idx="26">
                <c:v>-3.9531581537974536E-2</c:v>
              </c:pt>
              <c:pt idx="27">
                <c:v>-3.5548809824745842E-2</c:v>
              </c:pt>
              <c:pt idx="28">
                <c:v>-2.8779276153876543E-2</c:v>
              </c:pt>
              <c:pt idx="29">
                <c:v>-2.8779276153876543E-2</c:v>
              </c:pt>
              <c:pt idx="30">
                <c:v>-3.0300215964758181E-2</c:v>
              </c:pt>
              <c:pt idx="31">
                <c:v>-2.8051223644877332E-2</c:v>
              </c:pt>
              <c:pt idx="32">
                <c:v>-3.0831810860338149E-2</c:v>
              </c:pt>
              <c:pt idx="33">
                <c:v>-3.0831810860338149E-2</c:v>
              </c:pt>
              <c:pt idx="34">
                <c:v>-3.0831810860338149E-2</c:v>
              </c:pt>
              <c:pt idx="35">
                <c:v>-3.1960717550406637E-2</c:v>
              </c:pt>
              <c:pt idx="36">
                <c:v>-2.9119202011605005E-2</c:v>
              </c:pt>
              <c:pt idx="37">
                <c:v>-1.9231423540183923E-2</c:v>
              </c:pt>
              <c:pt idx="38">
                <c:v>-1.7699520411555425E-2</c:v>
              </c:pt>
              <c:pt idx="39">
                <c:v>-1.7699520411555425E-2</c:v>
              </c:pt>
              <c:pt idx="40">
                <c:v>-4.588715545253752E-3</c:v>
              </c:pt>
              <c:pt idx="41">
                <c:v>-2.3033048480296525E-3</c:v>
              </c:pt>
              <c:pt idx="42">
                <c:v>-2.1893241480054337E-3</c:v>
              </c:pt>
              <c:pt idx="43">
                <c:v>-2.5433006945703163E-3</c:v>
              </c:pt>
              <c:pt idx="44">
                <c:v>-2.5433006945703163E-3</c:v>
              </c:pt>
              <c:pt idx="45">
                <c:v>8.2122180757637775E-3</c:v>
              </c:pt>
              <c:pt idx="46">
                <c:v>9.9147457127757299E-3</c:v>
              </c:pt>
              <c:pt idx="47">
                <c:v>5.1164039712916498E-3</c:v>
              </c:pt>
              <c:pt idx="48">
                <c:v>4.384697023043449E-3</c:v>
              </c:pt>
              <c:pt idx="49">
                <c:v>4.384697023043449E-3</c:v>
              </c:pt>
              <c:pt idx="50">
                <c:v>1.2660741770518236E-3</c:v>
              </c:pt>
              <c:pt idx="51">
                <c:v>-2.0582053880549012E-3</c:v>
              </c:pt>
              <c:pt idx="52">
                <c:v>1.1863065893067404E-3</c:v>
              </c:pt>
              <c:pt idx="53">
                <c:v>6.4945056135965462E-3</c:v>
              </c:pt>
              <c:pt idx="54">
                <c:v>6.4945056135965462E-3</c:v>
              </c:pt>
              <c:pt idx="55">
                <c:v>1.0276535198423531E-3</c:v>
              </c:pt>
              <c:pt idx="56">
                <c:v>3.050385644152831E-3</c:v>
              </c:pt>
              <c:pt idx="57">
                <c:v>3.4054333194633024E-3</c:v>
              </c:pt>
              <c:pt idx="58">
                <c:v>1.8745383120069015E-3</c:v>
              </c:pt>
              <c:pt idx="59">
                <c:v>1.8745383120069015E-3</c:v>
              </c:pt>
              <c:pt idx="60">
                <c:v>-4.9391636677162953E-3</c:v>
              </c:pt>
              <c:pt idx="61">
                <c:v>-1.0021795579741588E-2</c:v>
              </c:pt>
              <c:pt idx="62">
                <c:v>-1.7461225769492716E-2</c:v>
              </c:pt>
              <c:pt idx="63">
                <c:v>-1.7057536247626848E-2</c:v>
              </c:pt>
              <c:pt idx="64">
                <c:v>-1.7057536247626848E-2</c:v>
              </c:pt>
              <c:pt idx="65">
                <c:v>-1.7057536247626848E-2</c:v>
              </c:pt>
              <c:pt idx="66">
                <c:v>-1.7057536247626848E-2</c:v>
              </c:pt>
              <c:pt idx="67">
                <c:v>-1.714851918341187E-2</c:v>
              </c:pt>
              <c:pt idx="68">
                <c:v>-1.9237409259643345E-2</c:v>
              </c:pt>
              <c:pt idx="69">
                <c:v>-1.9237409259643345E-2</c:v>
              </c:pt>
              <c:pt idx="70">
                <c:v>-5.7642415387760049E-2</c:v>
              </c:pt>
              <c:pt idx="71">
                <c:v>-5.3340825353844323E-2</c:v>
              </c:pt>
              <c:pt idx="72">
                <c:v>-5.8315147247438692E-2</c:v>
              </c:pt>
              <c:pt idx="73">
                <c:v>-4.6620815635556201E-2</c:v>
              </c:pt>
              <c:pt idx="74">
                <c:v>-4.6620815635556201E-2</c:v>
              </c:pt>
              <c:pt idx="75">
                <c:v>-5.0325219890130057E-2</c:v>
              </c:pt>
              <c:pt idx="76">
                <c:v>-4.6317875223330529E-2</c:v>
              </c:pt>
              <c:pt idx="77">
                <c:v>-3.9579152255784567E-2</c:v>
              </c:pt>
              <c:pt idx="78">
                <c:v>-4.5514150618847782E-2</c:v>
              </c:pt>
              <c:pt idx="79">
                <c:v>-4.5514150618847782E-2</c:v>
              </c:pt>
              <c:pt idx="80">
                <c:v>-4.7495360752381144E-2</c:v>
              </c:pt>
              <c:pt idx="81">
                <c:v>-4.9369521018948537E-2</c:v>
              </c:pt>
              <c:pt idx="82">
                <c:v>-5.1256534830460554E-2</c:v>
              </c:pt>
              <c:pt idx="83">
                <c:v>-4.6249701029064894E-2</c:v>
              </c:pt>
              <c:pt idx="84">
                <c:v>-4.6249701029064894E-2</c:v>
              </c:pt>
              <c:pt idx="85">
                <c:v>-5.0781646750812981E-2</c:v>
              </c:pt>
              <c:pt idx="86">
                <c:v>-4.5092944991616313E-2</c:v>
              </c:pt>
              <c:pt idx="87">
                <c:v>-3.6146436657100489E-2</c:v>
              </c:pt>
              <c:pt idx="88">
                <c:v>-3.6146436657100489E-2</c:v>
              </c:pt>
              <c:pt idx="89">
                <c:v>-3.6146436657100489E-2</c:v>
              </c:pt>
              <c:pt idx="90">
                <c:v>-3.7832078264479208E-2</c:v>
              </c:pt>
              <c:pt idx="91">
                <c:v>-3.7152415571742092E-2</c:v>
              </c:pt>
              <c:pt idx="92">
                <c:v>-3.6232946055184123E-2</c:v>
              </c:pt>
              <c:pt idx="93">
                <c:v>-3.6700021195747667E-2</c:v>
              </c:pt>
              <c:pt idx="94">
                <c:v>-3.6700021195747667E-2</c:v>
              </c:pt>
              <c:pt idx="95">
                <c:v>-3.452758307737569E-2</c:v>
              </c:pt>
              <c:pt idx="96">
                <c:v>-2.7170440778299776E-2</c:v>
              </c:pt>
              <c:pt idx="97">
                <c:v>-2.6657055071391378E-2</c:v>
              </c:pt>
              <c:pt idx="98">
                <c:v>-2.5213047507458342E-2</c:v>
              </c:pt>
              <c:pt idx="99">
                <c:v>-2.5213047507458342E-2</c:v>
              </c:pt>
              <c:pt idx="100">
                <c:v>-2.5213047507458342E-2</c:v>
              </c:pt>
              <c:pt idx="101">
                <c:v>-2.5213047507458342E-2</c:v>
              </c:pt>
              <c:pt idx="102">
                <c:v>-2.5213047507458342E-2</c:v>
              </c:pt>
              <c:pt idx="103">
                <c:v>-2.3017233579407437E-2</c:v>
              </c:pt>
              <c:pt idx="104">
                <c:v>-2.3017233579407437E-2</c:v>
              </c:pt>
              <c:pt idx="105">
                <c:v>-2.2059644481028151E-2</c:v>
              </c:pt>
              <c:pt idx="106">
                <c:v>-2.0579029517031833E-2</c:v>
              </c:pt>
              <c:pt idx="107">
                <c:v>-1.878558195180835E-2</c:v>
              </c:pt>
              <c:pt idx="108">
                <c:v>-1.878558195180835E-2</c:v>
              </c:pt>
              <c:pt idx="109">
                <c:v>-1.878558195180835E-2</c:v>
              </c:pt>
              <c:pt idx="110">
                <c:v>-1.94338668730627E-2</c:v>
              </c:pt>
              <c:pt idx="111">
                <c:v>-1.7087212814631658E-2</c:v>
              </c:pt>
              <c:pt idx="112">
                <c:v>-1.5248210773942228E-2</c:v>
              </c:pt>
              <c:pt idx="113">
                <c:v>-1.5248210773942228E-2</c:v>
              </c:pt>
              <c:pt idx="114">
                <c:v>-1.5248210773942228E-2</c:v>
              </c:pt>
              <c:pt idx="115">
                <c:v>-1.5248210773942228E-2</c:v>
              </c:pt>
              <c:pt idx="116">
                <c:v>-1.5248210773942228E-2</c:v>
              </c:pt>
              <c:pt idx="117">
                <c:v>-1.5872867855224793E-2</c:v>
              </c:pt>
              <c:pt idx="118">
                <c:v>-1.7648988337802374E-2</c:v>
              </c:pt>
              <c:pt idx="119">
                <c:v>-1.7648988337802374E-2</c:v>
              </c:pt>
              <c:pt idx="120">
                <c:v>-2.6728442651893114E-2</c:v>
              </c:pt>
              <c:pt idx="121">
                <c:v>-2.1298954049080887E-2</c:v>
              </c:pt>
              <c:pt idx="122">
                <c:v>-3.0839182746409399E-2</c:v>
              </c:pt>
              <c:pt idx="123">
                <c:v>-3.5211719307813971E-2</c:v>
              </c:pt>
              <c:pt idx="124">
                <c:v>-3.5211719307813971E-2</c:v>
              </c:pt>
              <c:pt idx="125">
                <c:v>-1.5934363246724925E-2</c:v>
              </c:pt>
              <c:pt idx="126">
                <c:v>3.6932519141068543E-3</c:v>
              </c:pt>
              <c:pt idx="127">
                <c:v>6.8075272375436313E-3</c:v>
              </c:pt>
              <c:pt idx="128">
                <c:v>6.8075272375436313E-3</c:v>
              </c:pt>
              <c:pt idx="129">
                <c:v>6.8075272375436313E-3</c:v>
              </c:pt>
              <c:pt idx="130">
                <c:v>1.5797888843047225E-2</c:v>
              </c:pt>
              <c:pt idx="131">
                <c:v>1.5797888843047225E-2</c:v>
              </c:pt>
              <c:pt idx="132">
                <c:v>2.132762249491349E-2</c:v>
              </c:pt>
              <c:pt idx="133">
                <c:v>2.0448351810093968E-2</c:v>
              </c:pt>
              <c:pt idx="134">
                <c:v>2.0448351810093968E-2</c:v>
              </c:pt>
              <c:pt idx="135">
                <c:v>2.0448351810093968E-2</c:v>
              </c:pt>
              <c:pt idx="136">
                <c:v>4.9782913707095755E-2</c:v>
              </c:pt>
              <c:pt idx="137">
                <c:v>5.3470242909316568E-2</c:v>
              </c:pt>
              <c:pt idx="138">
                <c:v>4.7225814353982098E-2</c:v>
              </c:pt>
              <c:pt idx="139">
                <c:v>4.7225814353982098E-2</c:v>
              </c:pt>
              <c:pt idx="140">
                <c:v>4.3682646479376253E-2</c:v>
              </c:pt>
              <c:pt idx="141">
                <c:v>4.0595275389720742E-2</c:v>
              </c:pt>
              <c:pt idx="142">
                <c:v>3.9745429241613062E-2</c:v>
              </c:pt>
              <c:pt idx="143">
                <c:v>3.8891676623963534E-2</c:v>
              </c:pt>
              <c:pt idx="144">
                <c:v>3.8891676623963534E-2</c:v>
              </c:pt>
              <c:pt idx="145">
                <c:v>3.6022437752927905E-2</c:v>
              </c:pt>
              <c:pt idx="146">
                <c:v>4.8757969512903454E-2</c:v>
              </c:pt>
              <c:pt idx="147">
                <c:v>5.1193653272348705E-2</c:v>
              </c:pt>
              <c:pt idx="148">
                <c:v>6.4893011880456042E-2</c:v>
              </c:pt>
              <c:pt idx="149">
                <c:v>6.4893011880456042E-2</c:v>
              </c:pt>
              <c:pt idx="150">
                <c:v>5.0042693931639848E-2</c:v>
              </c:pt>
              <c:pt idx="151">
                <c:v>5.183689758774257E-2</c:v>
              </c:pt>
              <c:pt idx="152">
                <c:v>5.1042309081382298E-2</c:v>
              </c:pt>
              <c:pt idx="153">
                <c:v>5.0050947923736544E-2</c:v>
              </c:pt>
              <c:pt idx="154">
                <c:v>5.0050947923736544E-2</c:v>
              </c:pt>
              <c:pt idx="155">
                <c:v>4.0423201707152412E-2</c:v>
              </c:pt>
              <c:pt idx="156">
                <c:v>3.9593517982487336E-2</c:v>
              </c:pt>
              <c:pt idx="157">
                <c:v>3.989292997061078E-2</c:v>
              </c:pt>
              <c:pt idx="158">
                <c:v>3.9112455160660309E-2</c:v>
              </c:pt>
              <c:pt idx="159">
                <c:v>3.9112455160660309E-2</c:v>
              </c:pt>
              <c:pt idx="160">
                <c:v>4.1210292312294783E-2</c:v>
              </c:pt>
              <c:pt idx="161">
                <c:v>4.3783332581442735E-2</c:v>
              </c:pt>
              <c:pt idx="162">
                <c:v>5.4144928003766246E-2</c:v>
              </c:pt>
              <c:pt idx="163">
                <c:v>4.5445787401862558E-2</c:v>
              </c:pt>
              <c:pt idx="164">
                <c:v>4.5445787401862558E-2</c:v>
              </c:pt>
              <c:pt idx="165">
                <c:v>3.6481888977127452E-2</c:v>
              </c:pt>
              <c:pt idx="166">
                <c:v>3.3444104847626166E-2</c:v>
              </c:pt>
              <c:pt idx="167">
                <c:v>4.0064436585019791E-2</c:v>
              </c:pt>
              <c:pt idx="168">
                <c:v>3.835075660754117E-2</c:v>
              </c:pt>
              <c:pt idx="169">
                <c:v>3.835075660754117E-2</c:v>
              </c:pt>
              <c:pt idx="170">
                <c:v>4.5823328780826067E-2</c:v>
              </c:pt>
              <c:pt idx="171">
                <c:v>3.9113652304552327E-2</c:v>
              </c:pt>
              <c:pt idx="172">
                <c:v>4.5951171146967118E-2</c:v>
              </c:pt>
              <c:pt idx="173">
                <c:v>4.8003831868575375E-2</c:v>
              </c:pt>
              <c:pt idx="174">
                <c:v>4.8003831868575375E-2</c:v>
              </c:pt>
              <c:pt idx="175">
                <c:v>5.0334166965532612E-2</c:v>
              </c:pt>
              <c:pt idx="176">
                <c:v>5.1842379246615833E-2</c:v>
              </c:pt>
              <c:pt idx="177">
                <c:v>5.1167631144592995E-2</c:v>
              </c:pt>
              <c:pt idx="178">
                <c:v>5.1167631144592995E-2</c:v>
              </c:pt>
              <c:pt idx="179">
                <c:v>5.1167631144592995E-2</c:v>
              </c:pt>
              <c:pt idx="180">
                <c:v>7.11566577456344E-2</c:v>
              </c:pt>
              <c:pt idx="181">
                <c:v>8.4308858587566649E-2</c:v>
              </c:pt>
              <c:pt idx="182">
                <c:v>7.5388876441392583E-2</c:v>
              </c:pt>
              <c:pt idx="183">
                <c:v>8.2538471794155521E-2</c:v>
              </c:pt>
              <c:pt idx="184">
                <c:v>8.2538471794155521E-2</c:v>
              </c:pt>
              <c:pt idx="185">
                <c:v>7.6995002491319298E-2</c:v>
              </c:pt>
              <c:pt idx="186">
                <c:v>7.4605755313365663E-2</c:v>
              </c:pt>
              <c:pt idx="187">
                <c:v>8.1530728667462915E-2</c:v>
              </c:pt>
              <c:pt idx="188">
                <c:v>8.2384796322978904E-2</c:v>
              </c:pt>
              <c:pt idx="189">
                <c:v>8.2384796322978904E-2</c:v>
              </c:pt>
              <c:pt idx="190">
                <c:v>0.10068679515002987</c:v>
              </c:pt>
              <c:pt idx="191">
                <c:v>0.10610897487434401</c:v>
              </c:pt>
              <c:pt idx="192">
                <c:v>0.1168156627754029</c:v>
              </c:pt>
              <c:pt idx="193">
                <c:v>0.11003592187766609</c:v>
              </c:pt>
              <c:pt idx="194">
                <c:v>0.11003592187766609</c:v>
              </c:pt>
              <c:pt idx="195">
                <c:v>0.10867048475758589</c:v>
              </c:pt>
              <c:pt idx="196">
                <c:v>0.10678844854436131</c:v>
              </c:pt>
              <c:pt idx="197">
                <c:v>0.12246259051352948</c:v>
              </c:pt>
              <c:pt idx="198">
                <c:v>0.12919639889036105</c:v>
              </c:pt>
              <c:pt idx="199">
                <c:v>0.12919639889036105</c:v>
              </c:pt>
              <c:pt idx="200">
                <c:v>0.15824641858652821</c:v>
              </c:pt>
              <c:pt idx="201">
                <c:v>0.1595252833009515</c:v>
              </c:pt>
              <c:pt idx="202">
                <c:v>0.15491653134740169</c:v>
              </c:pt>
              <c:pt idx="203">
                <c:v>0.14311294460348956</c:v>
              </c:pt>
              <c:pt idx="204">
                <c:v>0.14311294460348956</c:v>
              </c:pt>
              <c:pt idx="205">
                <c:v>0.15770121405512461</c:v>
              </c:pt>
              <c:pt idx="206">
                <c:v>0.16592748281972503</c:v>
              </c:pt>
              <c:pt idx="207">
                <c:v>0.1911623939551037</c:v>
              </c:pt>
              <c:pt idx="208">
                <c:v>0.18177602975167195</c:v>
              </c:pt>
              <c:pt idx="209">
                <c:v>0.18177602975167195</c:v>
              </c:pt>
              <c:pt idx="210">
                <c:v>0.19232954624213994</c:v>
              </c:pt>
              <c:pt idx="211">
                <c:v>0.20440330946018381</c:v>
              </c:pt>
              <c:pt idx="212">
                <c:v>0.21243475880826956</c:v>
              </c:pt>
              <c:pt idx="213">
                <c:v>0.22016509496375414</c:v>
              </c:pt>
              <c:pt idx="214">
                <c:v>0.22016509496375414</c:v>
              </c:pt>
              <c:pt idx="215">
                <c:v>0.23630353974026264</c:v>
              </c:pt>
              <c:pt idx="216">
                <c:v>0.24799925751875662</c:v>
              </c:pt>
              <c:pt idx="217">
                <c:v>0.25886800089823581</c:v>
              </c:pt>
              <c:pt idx="218">
                <c:v>0.25618652459551017</c:v>
              </c:pt>
              <c:pt idx="219">
                <c:v>0.25618652459551017</c:v>
              </c:pt>
              <c:pt idx="220">
                <c:v>0.23909754756882751</c:v>
              </c:pt>
              <c:pt idx="221">
                <c:v>0.25719414170705668</c:v>
              </c:pt>
              <c:pt idx="222">
                <c:v>0.25397231245606777</c:v>
              </c:pt>
              <c:pt idx="223">
                <c:v>0.24889516220291608</c:v>
              </c:pt>
              <c:pt idx="224">
                <c:v>0.24889516220291608</c:v>
              </c:pt>
              <c:pt idx="225">
                <c:v>0.25326240612816697</c:v>
              </c:pt>
              <c:pt idx="226">
                <c:v>0.25170322072031759</c:v>
              </c:pt>
              <c:pt idx="227">
                <c:v>0.25460824789296366</c:v>
              </c:pt>
              <c:pt idx="228">
                <c:v>0.2449026243158321</c:v>
              </c:pt>
              <c:pt idx="229">
                <c:v>0.2449026243158321</c:v>
              </c:pt>
              <c:pt idx="230">
                <c:v>0.2234992037102892</c:v>
              </c:pt>
              <c:pt idx="231">
                <c:v>0.21743535485991283</c:v>
              </c:pt>
              <c:pt idx="232">
                <c:v>0.22211020175781049</c:v>
              </c:pt>
              <c:pt idx="233">
                <c:v>0.21190631429135243</c:v>
              </c:pt>
              <c:pt idx="234">
                <c:v>0.21190631429135243</c:v>
              </c:pt>
              <c:pt idx="235">
                <c:v>0.21844511422894985</c:v>
              </c:pt>
              <c:pt idx="236">
                <c:v>0.21388368096291699</c:v>
              </c:pt>
              <c:pt idx="237">
                <c:v>0.22714160851277665</c:v>
              </c:pt>
              <c:pt idx="238">
                <c:v>0.22917070440198617</c:v>
              </c:pt>
              <c:pt idx="239">
                <c:v>0.22917070440198617</c:v>
              </c:pt>
              <c:pt idx="240">
                <c:v>0.23829640627484849</c:v>
              </c:pt>
              <c:pt idx="241">
                <c:v>0.22595593199920239</c:v>
              </c:pt>
              <c:pt idx="242">
                <c:v>0.22597741758168355</c:v>
              </c:pt>
              <c:pt idx="243">
                <c:v>0.22850918789034758</c:v>
              </c:pt>
              <c:pt idx="244">
                <c:v>0.22850918789034758</c:v>
              </c:pt>
              <c:pt idx="245">
                <c:v>0.24542634326475499</c:v>
              </c:pt>
              <c:pt idx="246">
                <c:v>0.23679443174351777</c:v>
              </c:pt>
              <c:pt idx="247">
                <c:v>0.23860646654285245</c:v>
              </c:pt>
              <c:pt idx="248">
                <c:v>0.24084859103724821</c:v>
              </c:pt>
              <c:pt idx="249">
                <c:v>0.24084859103724821</c:v>
              </c:pt>
              <c:pt idx="250">
                <c:v>0.24481668198590789</c:v>
              </c:pt>
              <c:pt idx="251">
                <c:v>0.25038566935591389</c:v>
              </c:pt>
              <c:pt idx="252">
                <c:v>0.26153101598199702</c:v>
              </c:pt>
              <c:pt idx="253">
                <c:v>0.25740918655458711</c:v>
              </c:pt>
              <c:pt idx="254">
                <c:v>0.25740918655458711</c:v>
              </c:pt>
              <c:pt idx="255">
                <c:v>0.24857042117034278</c:v>
              </c:pt>
              <c:pt idx="256">
                <c:v>0.25095620293176735</c:v>
              </c:pt>
              <c:pt idx="257">
                <c:v>0.25250329088555112</c:v>
              </c:pt>
              <c:pt idx="258">
                <c:v>0.25365040676429129</c:v>
              </c:pt>
              <c:pt idx="259">
                <c:v>0.25365040676429129</c:v>
              </c:pt>
              <c:pt idx="260">
                <c:v>0.25025984323211703</c:v>
              </c:pt>
              <c:pt idx="261">
                <c:v>0.24534670169215644</c:v>
              </c:pt>
              <c:pt idx="262">
                <c:v>0.24910176403562989</c:v>
              </c:pt>
              <c:pt idx="263">
                <c:v>0.24910176403562989</c:v>
              </c:pt>
              <c:pt idx="264">
                <c:v>0.24910176403562989</c:v>
              </c:pt>
              <c:pt idx="265">
                <c:v>0.24621891552877084</c:v>
              </c:pt>
              <c:pt idx="266">
                <c:v>0.24555897420646366</c:v>
              </c:pt>
              <c:pt idx="267">
                <c:v>0.24393886047527369</c:v>
              </c:pt>
              <c:pt idx="268">
                <c:v>0.23740440806023111</c:v>
              </c:pt>
              <c:pt idx="269">
                <c:v>0.23740440806023111</c:v>
              </c:pt>
              <c:pt idx="270">
                <c:v>0.21153060013201341</c:v>
              </c:pt>
              <c:pt idx="271">
                <c:v>0.21795107184703166</c:v>
              </c:pt>
              <c:pt idx="272">
                <c:v>0.21860370429084086</c:v>
              </c:pt>
              <c:pt idx="273">
                <c:v>0.21346039608576772</c:v>
              </c:pt>
              <c:pt idx="274">
                <c:v>0.21346039608576772</c:v>
              </c:pt>
              <c:pt idx="275">
                <c:v>0.22356347143501254</c:v>
              </c:pt>
              <c:pt idx="276">
                <c:v>0.24389135276503682</c:v>
              </c:pt>
              <c:pt idx="277">
                <c:v>0.24466546381008802</c:v>
              </c:pt>
              <c:pt idx="278">
                <c:v>0.2451284434583898</c:v>
              </c:pt>
              <c:pt idx="279">
                <c:v>0.2451284434583898</c:v>
              </c:pt>
              <c:pt idx="280">
                <c:v>0.2265169514314942</c:v>
              </c:pt>
              <c:pt idx="281">
                <c:v>0.2266781878114621</c:v>
              </c:pt>
              <c:pt idx="282">
                <c:v>0.22143387846645601</c:v>
              </c:pt>
              <c:pt idx="283">
                <c:v>0.21612580545731275</c:v>
              </c:pt>
              <c:pt idx="284">
                <c:v>0.21612580545731275</c:v>
              </c:pt>
              <c:pt idx="285">
                <c:v>0.23085691307752421</c:v>
              </c:pt>
              <c:pt idx="286">
                <c:v>0.23881829800414689</c:v>
              </c:pt>
              <c:pt idx="287">
                <c:v>0.2375454820167564</c:v>
              </c:pt>
              <c:pt idx="288">
                <c:v>0.23713133323772984</c:v>
              </c:pt>
              <c:pt idx="289">
                <c:v>0.23713133323772984</c:v>
              </c:pt>
              <c:pt idx="290">
                <c:v>0.2427477653103991</c:v>
              </c:pt>
              <c:pt idx="291">
                <c:v>0.24113445639712094</c:v>
              </c:pt>
              <c:pt idx="292">
                <c:v>0.23600160744920884</c:v>
              </c:pt>
              <c:pt idx="293">
                <c:v>0.2422115708619712</c:v>
              </c:pt>
              <c:pt idx="294">
                <c:v>0.2422115708619712</c:v>
              </c:pt>
              <c:pt idx="295">
                <c:v>0.24231194192617167</c:v>
              </c:pt>
              <c:pt idx="296">
                <c:v>0.23734058138852054</c:v>
              </c:pt>
              <c:pt idx="297">
                <c:v>0.25085488675396816</c:v>
              </c:pt>
              <c:pt idx="298">
                <c:v>0.24134332650247226</c:v>
              </c:pt>
              <c:pt idx="299">
                <c:v>0.24134332650247226</c:v>
              </c:pt>
              <c:pt idx="300">
                <c:v>0.23846022596531991</c:v>
              </c:pt>
              <c:pt idx="301">
                <c:v>0.23575858723915166</c:v>
              </c:pt>
              <c:pt idx="302">
                <c:v>0.23590230751375385</c:v>
              </c:pt>
              <c:pt idx="303">
                <c:v>0.23897102836172479</c:v>
              </c:pt>
              <c:pt idx="304">
                <c:v>0.23897102836172479</c:v>
              </c:pt>
              <c:pt idx="305">
                <c:v>0.20593439349035991</c:v>
              </c:pt>
              <c:pt idx="306">
                <c:v>0.20811735387346619</c:v>
              </c:pt>
              <c:pt idx="307">
                <c:v>0.19225633144201382</c:v>
              </c:pt>
              <c:pt idx="308">
                <c:v>0.19594605493201844</c:v>
              </c:pt>
              <c:pt idx="309">
                <c:v>0.19594605493201844</c:v>
              </c:pt>
              <c:pt idx="310">
                <c:v>0.17735188998776885</c:v>
              </c:pt>
              <c:pt idx="311">
                <c:v>0.19754090262633195</c:v>
              </c:pt>
              <c:pt idx="312">
                <c:v>0.19894590850241833</c:v>
              </c:pt>
              <c:pt idx="313">
                <c:v>0.19789223285482027</c:v>
              </c:pt>
              <c:pt idx="314">
                <c:v>0.19789223285482027</c:v>
              </c:pt>
              <c:pt idx="315">
                <c:v>0.17169885051503653</c:v>
              </c:pt>
              <c:pt idx="316">
                <c:v>0.16515778230480183</c:v>
              </c:pt>
              <c:pt idx="317">
                <c:v>0.15733142260767163</c:v>
              </c:pt>
              <c:pt idx="318">
                <c:v>0.15762636105809369</c:v>
              </c:pt>
              <c:pt idx="319">
                <c:v>0.15762636105809369</c:v>
              </c:pt>
              <c:pt idx="320">
                <c:v>0.15762636105809369</c:v>
              </c:pt>
              <c:pt idx="321">
                <c:v>0.16320196422329181</c:v>
              </c:pt>
              <c:pt idx="322">
                <c:v>0.16942307997652084</c:v>
              </c:pt>
              <c:pt idx="323">
                <c:v>0.16687278544131878</c:v>
              </c:pt>
              <c:pt idx="324">
                <c:v>0.16687278544131878</c:v>
              </c:pt>
              <c:pt idx="325">
                <c:v>0.1678272871686084</c:v>
              </c:pt>
              <c:pt idx="326">
                <c:v>0.15498999817782089</c:v>
              </c:pt>
              <c:pt idx="327">
                <c:v>0.16528745189056737</c:v>
              </c:pt>
              <c:pt idx="328">
                <c:v>0.1643604844727915</c:v>
              </c:pt>
              <c:pt idx="329">
                <c:v>0.1643604844727915</c:v>
              </c:pt>
              <c:pt idx="330">
                <c:v>0.16790982708957669</c:v>
              </c:pt>
              <c:pt idx="331">
                <c:v>0.15303115573279436</c:v>
              </c:pt>
              <c:pt idx="332">
                <c:v>0.17903173489840785</c:v>
              </c:pt>
              <c:pt idx="333">
                <c:v>0.18617339129694033</c:v>
              </c:pt>
              <c:pt idx="334">
                <c:v>0.18617339129694033</c:v>
              </c:pt>
              <c:pt idx="335">
                <c:v>0.19879947890216587</c:v>
              </c:pt>
              <c:pt idx="336">
                <c:v>0.20736479141846931</c:v>
              </c:pt>
              <c:pt idx="337">
                <c:v>0.21179151449287592</c:v>
              </c:pt>
              <c:pt idx="338">
                <c:v>0.22111121668380029</c:v>
              </c:pt>
              <c:pt idx="339">
                <c:v>0.22111121668380029</c:v>
              </c:pt>
              <c:pt idx="340">
                <c:v>0.20969103102316478</c:v>
              </c:pt>
              <c:pt idx="341">
                <c:v>0.21477561616996099</c:v>
              </c:pt>
              <c:pt idx="342">
                <c:v>0.21354627540811877</c:v>
              </c:pt>
              <c:pt idx="343">
                <c:v>0.21560259056897602</c:v>
              </c:pt>
              <c:pt idx="344">
                <c:v>0.21560259056897602</c:v>
              </c:pt>
              <c:pt idx="345">
                <c:v>0.23178999222990604</c:v>
              </c:pt>
              <c:pt idx="346">
                <c:v>0.23437260965018947</c:v>
              </c:pt>
              <c:pt idx="347">
                <c:v>0.25601558504926047</c:v>
              </c:pt>
              <c:pt idx="348">
                <c:v>0.25282551161519407</c:v>
              </c:pt>
              <c:pt idx="349">
                <c:v>0.25282551161519407</c:v>
              </c:pt>
              <c:pt idx="350">
                <c:v>0.26327481357949289</c:v>
              </c:pt>
              <c:pt idx="351">
                <c:v>0.25647491025831348</c:v>
              </c:pt>
              <c:pt idx="352">
                <c:v>0.26459891773151556</c:v>
              </c:pt>
              <c:pt idx="353">
                <c:v>0.25569342732719091</c:v>
              </c:pt>
              <c:pt idx="354">
                <c:v>0.25569342732719091</c:v>
              </c:pt>
              <c:pt idx="355">
                <c:v>0.22669179744728596</c:v>
              </c:pt>
              <c:pt idx="356">
                <c:v>0.22563856285270067</c:v>
              </c:pt>
              <c:pt idx="357">
                <c:v>0.23309437501149866</c:v>
              </c:pt>
              <c:pt idx="358">
                <c:v>0.22822363756834108</c:v>
              </c:pt>
              <c:pt idx="359">
                <c:v>0.22822363756834108</c:v>
              </c:pt>
              <c:pt idx="360">
                <c:v>0.21053810483804902</c:v>
              </c:pt>
              <c:pt idx="361">
                <c:v>0.20891874719773806</c:v>
              </c:pt>
              <c:pt idx="362">
                <c:v>0.20938191586875954</c:v>
              </c:pt>
              <c:pt idx="363">
                <c:v>0.20807684000386106</c:v>
              </c:pt>
              <c:pt idx="364">
                <c:v>0.20807684000386106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.482334790969265E-3</c:v>
              </c:pt>
              <c:pt idx="6">
                <c:v>9.6156987630906521E-3</c:v>
              </c:pt>
              <c:pt idx="7">
                <c:v>1.4629521293586079E-2</c:v>
              </c:pt>
              <c:pt idx="8">
                <c:v>2.0894928936637358E-2</c:v>
              </c:pt>
              <c:pt idx="9">
                <c:v>2.0894928936637358E-2</c:v>
              </c:pt>
              <c:pt idx="10">
                <c:v>9.3591136015687137E-3</c:v>
              </c:pt>
              <c:pt idx="11">
                <c:v>1.6923695189107635E-2</c:v>
              </c:pt>
              <c:pt idx="12">
                <c:v>2.1039364601666666E-2</c:v>
              </c:pt>
              <c:pt idx="13">
                <c:v>2.1728019471991322E-2</c:v>
              </c:pt>
              <c:pt idx="14">
                <c:v>2.1728019471991322E-2</c:v>
              </c:pt>
              <c:pt idx="15">
                <c:v>2.8013352093239074E-2</c:v>
              </c:pt>
              <c:pt idx="16">
                <c:v>3.395938813205035E-2</c:v>
              </c:pt>
              <c:pt idx="17">
                <c:v>4.402096518578702E-2</c:v>
              </c:pt>
              <c:pt idx="18">
                <c:v>4.5235840247711101E-2</c:v>
              </c:pt>
              <c:pt idx="19">
                <c:v>4.5235840247711101E-2</c:v>
              </c:pt>
              <c:pt idx="20">
                <c:v>7.4398829732610361E-2</c:v>
              </c:pt>
              <c:pt idx="21">
                <c:v>6.7332932880568963E-2</c:v>
              </c:pt>
              <c:pt idx="22">
                <c:v>5.7123465098213977E-2</c:v>
              </c:pt>
              <c:pt idx="23">
                <c:v>5.7123465098213977E-2</c:v>
              </c:pt>
              <c:pt idx="24">
                <c:v>5.7123465098213977E-2</c:v>
              </c:pt>
              <c:pt idx="25">
                <c:v>7.5560186326443457E-2</c:v>
              </c:pt>
              <c:pt idx="26">
                <c:v>8.1095956909100542E-2</c:v>
              </c:pt>
              <c:pt idx="27">
                <c:v>8.0167058394228219E-2</c:v>
              </c:pt>
              <c:pt idx="28">
                <c:v>7.5381865358716382E-2</c:v>
              </c:pt>
              <c:pt idx="29">
                <c:v>7.5381865358716382E-2</c:v>
              </c:pt>
              <c:pt idx="30">
                <c:v>8.3159855485428924E-2</c:v>
              </c:pt>
              <c:pt idx="31">
                <c:v>8.4450473478529187E-2</c:v>
              </c:pt>
              <c:pt idx="32">
                <c:v>8.8594670510720563E-2</c:v>
              </c:pt>
              <c:pt idx="33">
                <c:v>9.2944794001813547E-2</c:v>
              </c:pt>
              <c:pt idx="34">
                <c:v>9.2944794001813547E-2</c:v>
              </c:pt>
              <c:pt idx="35">
                <c:v>9.220974089579359E-2</c:v>
              </c:pt>
              <c:pt idx="36">
                <c:v>0.10062719792673769</c:v>
              </c:pt>
              <c:pt idx="37">
                <c:v>0.10411183966133097</c:v>
              </c:pt>
              <c:pt idx="38">
                <c:v>0.11400689665709862</c:v>
              </c:pt>
              <c:pt idx="39">
                <c:v>0.11400689665709862</c:v>
              </c:pt>
              <c:pt idx="40">
                <c:v>0.10818642183121141</c:v>
              </c:pt>
              <c:pt idx="41">
                <c:v>0.10818642183121141</c:v>
              </c:pt>
              <c:pt idx="42">
                <c:v>0.10818642183121141</c:v>
              </c:pt>
              <c:pt idx="43">
                <c:v>0.10818642183121141</c:v>
              </c:pt>
              <c:pt idx="44">
                <c:v>0.10818642183121141</c:v>
              </c:pt>
              <c:pt idx="45">
                <c:v>0.12094987028395621</c:v>
              </c:pt>
              <c:pt idx="46">
                <c:v>0.11922935366930854</c:v>
              </c:pt>
              <c:pt idx="47">
                <c:v>0.11515011416709031</c:v>
              </c:pt>
              <c:pt idx="48">
                <c:v>0.11062353731021046</c:v>
              </c:pt>
              <c:pt idx="49">
                <c:v>0.11062353731021046</c:v>
              </c:pt>
              <c:pt idx="50">
                <c:v>0.1054747221769945</c:v>
              </c:pt>
              <c:pt idx="51">
                <c:v>9.5291645944553194E-2</c:v>
              </c:pt>
              <c:pt idx="52">
                <c:v>9.4744835441566089E-2</c:v>
              </c:pt>
              <c:pt idx="53">
                <c:v>8.8719017782383558E-2</c:v>
              </c:pt>
              <c:pt idx="54">
                <c:v>8.8719017782383558E-2</c:v>
              </c:pt>
              <c:pt idx="55">
                <c:v>8.0595906489684399E-2</c:v>
              </c:pt>
              <c:pt idx="56">
                <c:v>8.8033841320672046E-2</c:v>
              </c:pt>
              <c:pt idx="57">
                <c:v>9.1429923705776073E-2</c:v>
              </c:pt>
              <c:pt idx="58">
                <c:v>0.10081872050567742</c:v>
              </c:pt>
              <c:pt idx="59">
                <c:v>0.10081872050567742</c:v>
              </c:pt>
              <c:pt idx="60">
                <c:v>0.11505364085438075</c:v>
              </c:pt>
              <c:pt idx="61">
                <c:v>0.12234290289843752</c:v>
              </c:pt>
              <c:pt idx="62">
                <c:v>0.11538732295848542</c:v>
              </c:pt>
              <c:pt idx="63">
                <c:v>0.11411633813077859</c:v>
              </c:pt>
              <c:pt idx="64">
                <c:v>0.11411633813077859</c:v>
              </c:pt>
              <c:pt idx="65">
                <c:v>0.11411633813077859</c:v>
              </c:pt>
              <c:pt idx="66">
                <c:v>0.11411633813077859</c:v>
              </c:pt>
              <c:pt idx="67">
                <c:v>0.10914188698367933</c:v>
              </c:pt>
              <c:pt idx="68">
                <c:v>0.10816179283062866</c:v>
              </c:pt>
              <c:pt idx="69">
                <c:v>0.10816179283062866</c:v>
              </c:pt>
              <c:pt idx="70">
                <c:v>2.7305309180275517E-2</c:v>
              </c:pt>
              <c:pt idx="71">
                <c:v>6.4441826714997541E-2</c:v>
              </c:pt>
              <c:pt idx="72">
                <c:v>5.7809411945725975E-2</c:v>
              </c:pt>
              <c:pt idx="73">
                <c:v>7.6567594157865626E-2</c:v>
              </c:pt>
              <c:pt idx="74">
                <c:v>7.6567594157865626E-2</c:v>
              </c:pt>
              <c:pt idx="75">
                <c:v>7.1855716171008277E-2</c:v>
              </c:pt>
              <c:pt idx="76">
                <c:v>6.9256878036523695E-2</c:v>
              </c:pt>
              <c:pt idx="77">
                <c:v>7.066764119692226E-2</c:v>
              </c:pt>
              <c:pt idx="78">
                <c:v>7.9150966213785257E-2</c:v>
              </c:pt>
              <c:pt idx="79">
                <c:v>7.9150966213785257E-2</c:v>
              </c:pt>
              <c:pt idx="80">
                <c:v>7.7123497547797681E-2</c:v>
              </c:pt>
              <c:pt idx="81">
                <c:v>6.8839188862658496E-2</c:v>
              </c:pt>
              <c:pt idx="82">
                <c:v>7.1801298919483614E-2</c:v>
              </c:pt>
              <c:pt idx="83">
                <c:v>7.3985774546058591E-2</c:v>
              </c:pt>
              <c:pt idx="84">
                <c:v>7.3985774546058591E-2</c:v>
              </c:pt>
              <c:pt idx="85">
                <c:v>7.0285774962767222E-2</c:v>
              </c:pt>
              <c:pt idx="86">
                <c:v>7.1926883477431813E-2</c:v>
              </c:pt>
              <c:pt idx="87">
                <c:v>8.5899499133671897E-2</c:v>
              </c:pt>
              <c:pt idx="88">
                <c:v>8.8378740708928483E-2</c:v>
              </c:pt>
              <c:pt idx="89">
                <c:v>8.8378740708928483E-2</c:v>
              </c:pt>
              <c:pt idx="90">
                <c:v>9.3622721833495737E-2</c:v>
              </c:pt>
              <c:pt idx="91">
                <c:v>9.5597979352750162E-2</c:v>
              </c:pt>
              <c:pt idx="92">
                <c:v>9.7196833373523805E-2</c:v>
              </c:pt>
              <c:pt idx="93">
                <c:v>9.5436128299630996E-2</c:v>
              </c:pt>
              <c:pt idx="94">
                <c:v>9.5436128299630996E-2</c:v>
              </c:pt>
              <c:pt idx="95">
                <c:v>0.1028696392485231</c:v>
              </c:pt>
              <c:pt idx="96">
                <c:v>0.10455314232722412</c:v>
              </c:pt>
              <c:pt idx="97">
                <c:v>0.10416817120484412</c:v>
              </c:pt>
              <c:pt idx="98">
                <c:v>0.10280301254931623</c:v>
              </c:pt>
              <c:pt idx="99">
                <c:v>0.10280301254931623</c:v>
              </c:pt>
              <c:pt idx="100">
                <c:v>9.6458325203915063E-2</c:v>
              </c:pt>
              <c:pt idx="101">
                <c:v>9.3298004218702602E-2</c:v>
              </c:pt>
              <c:pt idx="102">
                <c:v>9.8276353984851461E-2</c:v>
              </c:pt>
              <c:pt idx="103">
                <c:v>9.7521189140441056E-2</c:v>
              </c:pt>
              <c:pt idx="104">
                <c:v>9.7521189140441056E-2</c:v>
              </c:pt>
              <c:pt idx="105">
                <c:v>9.6131646607084953E-2</c:v>
              </c:pt>
              <c:pt idx="106">
                <c:v>0.10147143571117079</c:v>
              </c:pt>
              <c:pt idx="107">
                <c:v>0.11136955090511513</c:v>
              </c:pt>
              <c:pt idx="108">
                <c:v>0.1064246195411791</c:v>
              </c:pt>
              <c:pt idx="109">
                <c:v>0.1064246195411791</c:v>
              </c:pt>
              <c:pt idx="110">
                <c:v>0.10960757352740069</c:v>
              </c:pt>
              <c:pt idx="111">
                <c:v>0.10632597514121445</c:v>
              </c:pt>
              <c:pt idx="112">
                <c:v>0.1097162446152804</c:v>
              </c:pt>
              <c:pt idx="113">
                <c:v>0.1097162446152804</c:v>
              </c:pt>
              <c:pt idx="114">
                <c:v>0.1097162446152804</c:v>
              </c:pt>
              <c:pt idx="115">
                <c:v>0.1097162446152804</c:v>
              </c:pt>
              <c:pt idx="116">
                <c:v>0.11959838014012636</c:v>
              </c:pt>
              <c:pt idx="117">
                <c:v>0.12812434484378032</c:v>
              </c:pt>
              <c:pt idx="118">
                <c:v>0.1137726176662468</c:v>
              </c:pt>
              <c:pt idx="119">
                <c:v>0.1137726176662468</c:v>
              </c:pt>
              <c:pt idx="120">
                <c:v>8.7260887567783607E-2</c:v>
              </c:pt>
              <c:pt idx="121">
                <c:v>9.0257898435861073E-2</c:v>
              </c:pt>
              <c:pt idx="122">
                <c:v>7.6074255432921234E-2</c:v>
              </c:pt>
              <c:pt idx="123">
                <c:v>8.9183397004747089E-2</c:v>
              </c:pt>
              <c:pt idx="124">
                <c:v>8.9183397004747089E-2</c:v>
              </c:pt>
              <c:pt idx="125">
                <c:v>9.6185830408367146E-2</c:v>
              </c:pt>
              <c:pt idx="126">
                <c:v>0.12293611163711993</c:v>
              </c:pt>
              <c:pt idx="127">
                <c:v>0.12995818987864571</c:v>
              </c:pt>
              <c:pt idx="128">
                <c:v>0.12995818987864571</c:v>
              </c:pt>
              <c:pt idx="129">
                <c:v>0.12995818987864571</c:v>
              </c:pt>
              <c:pt idx="130">
                <c:v>0.16843067311607185</c:v>
              </c:pt>
              <c:pt idx="131">
                <c:v>0.16333118601909447</c:v>
              </c:pt>
              <c:pt idx="132">
                <c:v>0.15608130703094591</c:v>
              </c:pt>
              <c:pt idx="133">
                <c:v>0.16011631938472415</c:v>
              </c:pt>
              <c:pt idx="134">
                <c:v>0.16011631938472415</c:v>
              </c:pt>
              <c:pt idx="135">
                <c:v>0.17040235884661614</c:v>
              </c:pt>
              <c:pt idx="136">
                <c:v>0.17295132033679272</c:v>
              </c:pt>
              <c:pt idx="137">
                <c:v>0.18192526438327494</c:v>
              </c:pt>
              <c:pt idx="138">
                <c:v>0.19660013338646509</c:v>
              </c:pt>
              <c:pt idx="139">
                <c:v>0.19660013338646509</c:v>
              </c:pt>
              <c:pt idx="140">
                <c:v>0.20296211939483477</c:v>
              </c:pt>
              <c:pt idx="141">
                <c:v>0.19953741601000119</c:v>
              </c:pt>
              <c:pt idx="142">
                <c:v>0.18187691683805518</c:v>
              </c:pt>
              <c:pt idx="143">
                <c:v>0.19586222051497471</c:v>
              </c:pt>
              <c:pt idx="144">
                <c:v>0.19586222051497471</c:v>
              </c:pt>
              <c:pt idx="145">
                <c:v>0.19431069853086602</c:v>
              </c:pt>
              <c:pt idx="146">
                <c:v>0.18960291759576453</c:v>
              </c:pt>
              <c:pt idx="147">
                <c:v>0.19238299482600718</c:v>
              </c:pt>
              <c:pt idx="148">
                <c:v>0.1877664462456714</c:v>
              </c:pt>
              <c:pt idx="149">
                <c:v>0.1877664462456714</c:v>
              </c:pt>
              <c:pt idx="150">
                <c:v>0.17767776561878135</c:v>
              </c:pt>
              <c:pt idx="151">
                <c:v>0.18568290283143729</c:v>
              </c:pt>
              <c:pt idx="152">
                <c:v>0.19072864968259351</c:v>
              </c:pt>
              <c:pt idx="153">
                <c:v>0.19750240690118126</c:v>
              </c:pt>
              <c:pt idx="154">
                <c:v>0.19750240690118126</c:v>
              </c:pt>
              <c:pt idx="155">
                <c:v>0.18438570154149869</c:v>
              </c:pt>
              <c:pt idx="156">
                <c:v>0.19165505027987129</c:v>
              </c:pt>
              <c:pt idx="157">
                <c:v>0.18755950427821499</c:v>
              </c:pt>
              <c:pt idx="158">
                <c:v>0.1950205973732575</c:v>
              </c:pt>
              <c:pt idx="159">
                <c:v>0.1950205973732575</c:v>
              </c:pt>
              <c:pt idx="160">
                <c:v>0.20296815408360325</c:v>
              </c:pt>
              <c:pt idx="161">
                <c:v>0.19457780062581231</c:v>
              </c:pt>
              <c:pt idx="162">
                <c:v>0.20066555263432773</c:v>
              </c:pt>
              <c:pt idx="163">
                <c:v>0.20408913545799745</c:v>
              </c:pt>
              <c:pt idx="164">
                <c:v>0.20408913545799745</c:v>
              </c:pt>
              <c:pt idx="165">
                <c:v>0.19840058336414179</c:v>
              </c:pt>
              <c:pt idx="166">
                <c:v>0.19848119373287409</c:v>
              </c:pt>
              <c:pt idx="167">
                <c:v>0.19298756091898661</c:v>
              </c:pt>
              <c:pt idx="168">
                <c:v>0.18867594504539276</c:v>
              </c:pt>
              <c:pt idx="169">
                <c:v>0.18867594504539276</c:v>
              </c:pt>
              <c:pt idx="170">
                <c:v>0.18220208968082119</c:v>
              </c:pt>
              <c:pt idx="171">
                <c:v>0.17112648648128759</c:v>
              </c:pt>
              <c:pt idx="172">
                <c:v>0.16721073218388582</c:v>
              </c:pt>
              <c:pt idx="173">
                <c:v>0.16039116035520884</c:v>
              </c:pt>
              <c:pt idx="174">
                <c:v>0.16039116035520884</c:v>
              </c:pt>
              <c:pt idx="175">
                <c:v>0.16191629078940384</c:v>
              </c:pt>
              <c:pt idx="176">
                <c:v>0.16612174516522504</c:v>
              </c:pt>
              <c:pt idx="177">
                <c:v>0.15916519640676641</c:v>
              </c:pt>
              <c:pt idx="178">
                <c:v>0.15916519640676641</c:v>
              </c:pt>
              <c:pt idx="179">
                <c:v>0.15916519640676641</c:v>
              </c:pt>
              <c:pt idx="180">
                <c:v>0.18512779317232986</c:v>
              </c:pt>
              <c:pt idx="181">
                <c:v>0.19737746433139991</c:v>
              </c:pt>
              <c:pt idx="182">
                <c:v>0.19940364902105379</c:v>
              </c:pt>
              <c:pt idx="183">
                <c:v>0.19473096732991091</c:v>
              </c:pt>
              <c:pt idx="184">
                <c:v>0.19473096732991091</c:v>
              </c:pt>
              <c:pt idx="185">
                <c:v>0.20905392176505755</c:v>
              </c:pt>
              <c:pt idx="186">
                <c:v>0.21109271276780572</c:v>
              </c:pt>
              <c:pt idx="187">
                <c:v>0.2103377697011255</c:v>
              </c:pt>
              <c:pt idx="188">
                <c:v>0.21173356870098048</c:v>
              </c:pt>
              <c:pt idx="189">
                <c:v>0.21173356870098048</c:v>
              </c:pt>
              <c:pt idx="190">
                <c:v>0.21270721962733852</c:v>
              </c:pt>
              <c:pt idx="191">
                <c:v>0.22450985691706249</c:v>
              </c:pt>
              <c:pt idx="192">
                <c:v>0.20815037594651975</c:v>
              </c:pt>
              <c:pt idx="193">
                <c:v>0.19897562967395843</c:v>
              </c:pt>
              <c:pt idx="194">
                <c:v>0.19897562967395843</c:v>
              </c:pt>
              <c:pt idx="195">
                <c:v>0.19943377577484722</c:v>
              </c:pt>
              <c:pt idx="196">
                <c:v>0.19742388591211935</c:v>
              </c:pt>
              <c:pt idx="197">
                <c:v>0.19242322997530059</c:v>
              </c:pt>
              <c:pt idx="198">
                <c:v>0.18700020418725449</c:v>
              </c:pt>
              <c:pt idx="199">
                <c:v>0.18700020418725449</c:v>
              </c:pt>
              <c:pt idx="200">
                <c:v>0.18412179771487458</c:v>
              </c:pt>
              <c:pt idx="201">
                <c:v>0.19144752468680881</c:v>
              </c:pt>
              <c:pt idx="202">
                <c:v>0.1870550883392641</c:v>
              </c:pt>
              <c:pt idx="203">
                <c:v>0.18048198160409745</c:v>
              </c:pt>
              <c:pt idx="204">
                <c:v>0.18048198160409745</c:v>
              </c:pt>
              <c:pt idx="205">
                <c:v>0.18552481032722246</c:v>
              </c:pt>
              <c:pt idx="206">
                <c:v>0.19270370876914167</c:v>
              </c:pt>
              <c:pt idx="207">
                <c:v>0.18324613752780228</c:v>
              </c:pt>
              <c:pt idx="208">
                <c:v>0.18798441873708538</c:v>
              </c:pt>
              <c:pt idx="209">
                <c:v>0.18798441873708538</c:v>
              </c:pt>
              <c:pt idx="210">
                <c:v>0.18998703662475958</c:v>
              </c:pt>
              <c:pt idx="211">
                <c:v>0.19073146275801545</c:v>
              </c:pt>
              <c:pt idx="212">
                <c:v>0.18767600762173009</c:v>
              </c:pt>
              <c:pt idx="213">
                <c:v>0.19051344357655298</c:v>
              </c:pt>
              <c:pt idx="214">
                <c:v>0.19051344357655298</c:v>
              </c:pt>
              <c:pt idx="215">
                <c:v>0.18287463648441404</c:v>
              </c:pt>
              <c:pt idx="216">
                <c:v>0.18765186886665663</c:v>
              </c:pt>
              <c:pt idx="217">
                <c:v>0.19769335752702721</c:v>
              </c:pt>
              <c:pt idx="218">
                <c:v>0.20129854129433045</c:v>
              </c:pt>
              <c:pt idx="219">
                <c:v>0.20129854129433045</c:v>
              </c:pt>
              <c:pt idx="220">
                <c:v>0.19406350974160436</c:v>
              </c:pt>
              <c:pt idx="221">
                <c:v>0.18891641046767083</c:v>
              </c:pt>
              <c:pt idx="222">
                <c:v>0.18508742962540303</c:v>
              </c:pt>
              <c:pt idx="223">
                <c:v>0.18224816108617659</c:v>
              </c:pt>
              <c:pt idx="224">
                <c:v>0.18224816108617659</c:v>
              </c:pt>
              <c:pt idx="225">
                <c:v>0.17726164056154059</c:v>
              </c:pt>
              <c:pt idx="226">
                <c:v>0.1839005452475535</c:v>
              </c:pt>
              <c:pt idx="227">
                <c:v>0.17823668051684138</c:v>
              </c:pt>
              <c:pt idx="228">
                <c:v>0.17948495063595415</c:v>
              </c:pt>
              <c:pt idx="229">
                <c:v>0.17948495063595415</c:v>
              </c:pt>
              <c:pt idx="230">
                <c:v>0.17701369305899095</c:v>
              </c:pt>
              <c:pt idx="231">
                <c:v>0.16934493430074027</c:v>
              </c:pt>
              <c:pt idx="232">
                <c:v>0.1738088764575596</c:v>
              </c:pt>
              <c:pt idx="233">
                <c:v>0.17447820164780614</c:v>
              </c:pt>
              <c:pt idx="234">
                <c:v>0.17447820164780614</c:v>
              </c:pt>
              <c:pt idx="235">
                <c:v>0.17358074888059738</c:v>
              </c:pt>
              <c:pt idx="236">
                <c:v>0.17891497019639968</c:v>
              </c:pt>
              <c:pt idx="237">
                <c:v>0.17920415668428569</c:v>
              </c:pt>
              <c:pt idx="238">
                <c:v>0.17733265612530658</c:v>
              </c:pt>
              <c:pt idx="239">
                <c:v>0.17733265612530658</c:v>
              </c:pt>
              <c:pt idx="240">
                <c:v>0.17410450617213846</c:v>
              </c:pt>
              <c:pt idx="241">
                <c:v>0.17282261921810727</c:v>
              </c:pt>
              <c:pt idx="242">
                <c:v>0.1808499925663607</c:v>
              </c:pt>
              <c:pt idx="243">
                <c:v>0.18919147321588592</c:v>
              </c:pt>
              <c:pt idx="244">
                <c:v>0.18919147321588592</c:v>
              </c:pt>
              <c:pt idx="245">
                <c:v>0.20360611523377092</c:v>
              </c:pt>
              <c:pt idx="246">
                <c:v>0.21263220039191388</c:v>
              </c:pt>
              <c:pt idx="247">
                <c:v>0.2128125407042385</c:v>
              </c:pt>
              <c:pt idx="248">
                <c:v>0.21946368985547005</c:v>
              </c:pt>
              <c:pt idx="249">
                <c:v>0.21946368985547005</c:v>
              </c:pt>
              <c:pt idx="250">
                <c:v>0.20832973576782554</c:v>
              </c:pt>
              <c:pt idx="251">
                <c:v>0.19812682793728453</c:v>
              </c:pt>
              <c:pt idx="252">
                <c:v>0.18938127993554343</c:v>
              </c:pt>
              <c:pt idx="253">
                <c:v>0.19189918087095648</c:v>
              </c:pt>
              <c:pt idx="254">
                <c:v>0.19189918087095648</c:v>
              </c:pt>
              <c:pt idx="255">
                <c:v>0.19702753409041796</c:v>
              </c:pt>
              <c:pt idx="256">
                <c:v>0.2018756069487444</c:v>
              </c:pt>
              <c:pt idx="257">
                <c:v>0.19862215098929026</c:v>
              </c:pt>
              <c:pt idx="258">
                <c:v>0.20159168476382661</c:v>
              </c:pt>
              <c:pt idx="259">
                <c:v>0.20159168476382661</c:v>
              </c:pt>
              <c:pt idx="260">
                <c:v>0.19899881128303765</c:v>
              </c:pt>
              <c:pt idx="261">
                <c:v>0.18565104854584935</c:v>
              </c:pt>
              <c:pt idx="262">
                <c:v>0.19298743252135342</c:v>
              </c:pt>
              <c:pt idx="263">
                <c:v>0.19298743252135342</c:v>
              </c:pt>
              <c:pt idx="264">
                <c:v>0.19298743252135342</c:v>
              </c:pt>
              <c:pt idx="265">
                <c:v>0.18275347580856094</c:v>
              </c:pt>
              <c:pt idx="266">
                <c:v>0.1835441717798787</c:v>
              </c:pt>
              <c:pt idx="267">
                <c:v>0.18836189610668153</c:v>
              </c:pt>
              <c:pt idx="268">
                <c:v>0.18660365393284706</c:v>
              </c:pt>
              <c:pt idx="269">
                <c:v>0.18660365393284706</c:v>
              </c:pt>
              <c:pt idx="270">
                <c:v>0.17906150691361145</c:v>
              </c:pt>
              <c:pt idx="271">
                <c:v>0.18930871192766507</c:v>
              </c:pt>
              <c:pt idx="272">
                <c:v>0.18823430387664786</c:v>
              </c:pt>
              <c:pt idx="273">
                <c:v>0.18408311500969377</c:v>
              </c:pt>
              <c:pt idx="274">
                <c:v>0.18408311500969377</c:v>
              </c:pt>
              <c:pt idx="275">
                <c:v>0.19236114388331016</c:v>
              </c:pt>
              <c:pt idx="276">
                <c:v>0.19233188089541375</c:v>
              </c:pt>
              <c:pt idx="277">
                <c:v>0.19115407773199711</c:v>
              </c:pt>
              <c:pt idx="278">
                <c:v>0.192875796615394</c:v>
              </c:pt>
              <c:pt idx="279">
                <c:v>0.192875796615394</c:v>
              </c:pt>
              <c:pt idx="280">
                <c:v>0.17785754565052381</c:v>
              </c:pt>
              <c:pt idx="281">
                <c:v>0.18939263728984046</c:v>
              </c:pt>
              <c:pt idx="282">
                <c:v>0.17828181812122712</c:v>
              </c:pt>
              <c:pt idx="283">
                <c:v>0.15204160232729347</c:v>
              </c:pt>
              <c:pt idx="284">
                <c:v>0.15204160232729347</c:v>
              </c:pt>
              <c:pt idx="285">
                <c:v>0.1669701617089987</c:v>
              </c:pt>
              <c:pt idx="286">
                <c:v>0.18453442101847783</c:v>
              </c:pt>
              <c:pt idx="287">
                <c:v>0.17268733480258347</c:v>
              </c:pt>
              <c:pt idx="288">
                <c:v>0.16571341734608369</c:v>
              </c:pt>
              <c:pt idx="289">
                <c:v>0.16571341734608369</c:v>
              </c:pt>
              <c:pt idx="290">
                <c:v>0.16705296651001023</c:v>
              </c:pt>
              <c:pt idx="291">
                <c:v>0.16328648029765747</c:v>
              </c:pt>
              <c:pt idx="292">
                <c:v>0.16388507006442898</c:v>
              </c:pt>
              <c:pt idx="293">
                <c:v>0.1654087764521448</c:v>
              </c:pt>
              <c:pt idx="294">
                <c:v>0.1654087764521448</c:v>
              </c:pt>
              <c:pt idx="295">
                <c:v>0.1630434002326635</c:v>
              </c:pt>
              <c:pt idx="296">
                <c:v>0.16478805560238508</c:v>
              </c:pt>
              <c:pt idx="297">
                <c:v>0.17288372481907932</c:v>
              </c:pt>
              <c:pt idx="298">
                <c:v>0.16048221762229264</c:v>
              </c:pt>
              <c:pt idx="299">
                <c:v>0.16048221762229264</c:v>
              </c:pt>
              <c:pt idx="300">
                <c:v>0.16035715832739017</c:v>
              </c:pt>
              <c:pt idx="301">
                <c:v>0.14849527136612184</c:v>
              </c:pt>
              <c:pt idx="302">
                <c:v>0.14849527136612184</c:v>
              </c:pt>
              <c:pt idx="303">
                <c:v>0.14849527136612184</c:v>
              </c:pt>
              <c:pt idx="304">
                <c:v>0.14849527136612184</c:v>
              </c:pt>
              <c:pt idx="305">
                <c:v>0.12483281314977601</c:v>
              </c:pt>
              <c:pt idx="306">
                <c:v>0.13891557063042326</c:v>
              </c:pt>
              <c:pt idx="307">
                <c:v>0.13194480475219716</c:v>
              </c:pt>
              <c:pt idx="308">
                <c:v>0.14924728463225878</c:v>
              </c:pt>
              <c:pt idx="309">
                <c:v>0.14924728463225878</c:v>
              </c:pt>
              <c:pt idx="310">
                <c:v>0.14308430328310062</c:v>
              </c:pt>
              <c:pt idx="311">
                <c:v>0.1556395374645676</c:v>
              </c:pt>
              <c:pt idx="312">
                <c:v>0.16145170146182219</c:v>
              </c:pt>
              <c:pt idx="313">
                <c:v>0.15479144775113363</c:v>
              </c:pt>
              <c:pt idx="314">
                <c:v>0.15479144775113363</c:v>
              </c:pt>
              <c:pt idx="315">
                <c:v>0.15156890060378525</c:v>
              </c:pt>
              <c:pt idx="316">
                <c:v>0.14234707908982558</c:v>
              </c:pt>
              <c:pt idx="317">
                <c:v>0.13238571055267823</c:v>
              </c:pt>
              <c:pt idx="318">
                <c:v>0.13238571055267823</c:v>
              </c:pt>
              <c:pt idx="319">
                <c:v>0.13238571055267823</c:v>
              </c:pt>
              <c:pt idx="320">
                <c:v>0.13238571055267823</c:v>
              </c:pt>
              <c:pt idx="321">
                <c:v>0.13202302225594376</c:v>
              </c:pt>
              <c:pt idx="322">
                <c:v>0.13637573704472827</c:v>
              </c:pt>
              <c:pt idx="323">
                <c:v>0.13063318790978462</c:v>
              </c:pt>
              <c:pt idx="324">
                <c:v>0.13063318790978462</c:v>
              </c:pt>
              <c:pt idx="325">
                <c:v>0.13526604298955869</c:v>
              </c:pt>
              <c:pt idx="326">
                <c:v>0.13759208284318025</c:v>
              </c:pt>
              <c:pt idx="327">
                <c:v>0.15010275137335571</c:v>
              </c:pt>
              <c:pt idx="328">
                <c:v>0.14192336689970397</c:v>
              </c:pt>
              <c:pt idx="329">
                <c:v>0.14192336689970397</c:v>
              </c:pt>
              <c:pt idx="330">
                <c:v>0.15211192921284389</c:v>
              </c:pt>
              <c:pt idx="331">
                <c:v>0.15150739813740088</c:v>
              </c:pt>
              <c:pt idx="332">
                <c:v>0.17122229446080572</c:v>
              </c:pt>
              <c:pt idx="333">
                <c:v>0.16151550341309506</c:v>
              </c:pt>
              <c:pt idx="334">
                <c:v>0.16151550341309506</c:v>
              </c:pt>
              <c:pt idx="335">
                <c:v>0.17354373534465029</c:v>
              </c:pt>
              <c:pt idx="336">
                <c:v>0.17212047092376648</c:v>
              </c:pt>
              <c:pt idx="337">
                <c:v>0.17967031012849199</c:v>
              </c:pt>
              <c:pt idx="338">
                <c:v>0.1976123853104188</c:v>
              </c:pt>
              <c:pt idx="339">
                <c:v>0.1976123853104188</c:v>
              </c:pt>
              <c:pt idx="340">
                <c:v>0.18854942668647467</c:v>
              </c:pt>
              <c:pt idx="341">
                <c:v>0.18969824700228588</c:v>
              </c:pt>
              <c:pt idx="342">
                <c:v>0.18546083328826768</c:v>
              </c:pt>
              <c:pt idx="343">
                <c:v>0.18277975063335328</c:v>
              </c:pt>
              <c:pt idx="344">
                <c:v>0.18277975063335328</c:v>
              </c:pt>
              <c:pt idx="345">
                <c:v>0.17840358576771065</c:v>
              </c:pt>
              <c:pt idx="346">
                <c:v>0.17186464447553251</c:v>
              </c:pt>
              <c:pt idx="347">
                <c:v>0.17606875651245923</c:v>
              </c:pt>
              <c:pt idx="348">
                <c:v>0.16965048565062468</c:v>
              </c:pt>
              <c:pt idx="349">
                <c:v>0.16965048565062468</c:v>
              </c:pt>
              <c:pt idx="350">
                <c:v>0.17182817954765528</c:v>
              </c:pt>
              <c:pt idx="351">
                <c:v>0.17106861416617392</c:v>
              </c:pt>
              <c:pt idx="352">
                <c:v>0.17464112657204089</c:v>
              </c:pt>
              <c:pt idx="353">
                <c:v>0.17229149657141551</c:v>
              </c:pt>
              <c:pt idx="354">
                <c:v>0.17229149657141551</c:v>
              </c:pt>
              <c:pt idx="355">
                <c:v>0.16073245293721894</c:v>
              </c:pt>
              <c:pt idx="356">
                <c:v>0.15222854928148033</c:v>
              </c:pt>
              <c:pt idx="357">
                <c:v>0.15412984976391342</c:v>
              </c:pt>
              <c:pt idx="358">
                <c:v>0.15383384652894683</c:v>
              </c:pt>
              <c:pt idx="359">
                <c:v>0.15383384652894683</c:v>
              </c:pt>
              <c:pt idx="360">
                <c:v>0.14047583532611307</c:v>
              </c:pt>
              <c:pt idx="361">
                <c:v>0.13593987376948524</c:v>
              </c:pt>
              <c:pt idx="362">
                <c:v>0.13648557538382056</c:v>
              </c:pt>
              <c:pt idx="363">
                <c:v>0.14648950190017418</c:v>
              </c:pt>
              <c:pt idx="364">
                <c:v>0.14648950190017418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-8.971650627233152E-3</c:v>
              </c:pt>
              <c:pt idx="6">
                <c:v>-1.3105390814490359E-2</c:v>
              </c:pt>
              <c:pt idx="7">
                <c:v>-1.2231698093524201E-2</c:v>
              </c:pt>
              <c:pt idx="8">
                <c:v>-1.5217901572646797E-2</c:v>
              </c:pt>
              <c:pt idx="9">
                <c:v>-1.5217901572646797E-2</c:v>
              </c:pt>
              <c:pt idx="10">
                <c:v>-3.8312077823853152E-2</c:v>
              </c:pt>
              <c:pt idx="11">
                <c:v>-2.1438072138330377E-2</c:v>
              </c:pt>
              <c:pt idx="12">
                <c:v>-1.7825939545679681E-2</c:v>
              </c:pt>
              <c:pt idx="13">
                <c:v>-1.4618052838849427E-2</c:v>
              </c:pt>
              <c:pt idx="14">
                <c:v>-1.4618052838849427E-2</c:v>
              </c:pt>
              <c:pt idx="15">
                <c:v>-1.8138904102443676E-2</c:v>
              </c:pt>
              <c:pt idx="16">
                <c:v>-1.9103878152465836E-2</c:v>
              </c:pt>
              <c:pt idx="17">
                <c:v>-1.0732076259030388E-2</c:v>
              </c:pt>
              <c:pt idx="18">
                <c:v>-6.207130375818215E-3</c:v>
              </c:pt>
              <c:pt idx="19">
                <c:v>-6.207130375818215E-3</c:v>
              </c:pt>
              <c:pt idx="20">
                <c:v>-2.3602743655948277E-3</c:v>
              </c:pt>
              <c:pt idx="21">
                <c:v>-4.4206243642906928E-3</c:v>
              </c:pt>
              <c:pt idx="22">
                <c:v>-3.2339670865607628E-3</c:v>
              </c:pt>
              <c:pt idx="23">
                <c:v>-5.2291161359309113E-3</c:v>
              </c:pt>
              <c:pt idx="24">
                <c:v>-5.2291161359309113E-3</c:v>
              </c:pt>
              <c:pt idx="25">
                <c:v>-5.6464022116162749E-3</c:v>
              </c:pt>
              <c:pt idx="26">
                <c:v>-3.5730120230550444E-3</c:v>
              </c:pt>
              <c:pt idx="27">
                <c:v>-3.5730120230550444E-3</c:v>
              </c:pt>
              <c:pt idx="28">
                <c:v>-7.8893148684245906E-3</c:v>
              </c:pt>
              <c:pt idx="29">
                <c:v>-7.8893148684245906E-3</c:v>
              </c:pt>
              <c:pt idx="30">
                <c:v>-6.7548183501552339E-3</c:v>
              </c:pt>
              <c:pt idx="31">
                <c:v>-6.7548183501552339E-3</c:v>
              </c:pt>
              <c:pt idx="32">
                <c:v>-8.7369272096602391E-3</c:v>
              </c:pt>
              <c:pt idx="33">
                <c:v>-7.9936363873458482E-3</c:v>
              </c:pt>
              <c:pt idx="34">
                <c:v>-7.9936363873458482E-3</c:v>
              </c:pt>
              <c:pt idx="35">
                <c:v>-9.089012336019664E-3</c:v>
              </c:pt>
              <c:pt idx="36">
                <c:v>-5.5420806926949062E-3</c:v>
              </c:pt>
              <c:pt idx="37">
                <c:v>-3.1818063271001895E-3</c:v>
              </c:pt>
              <c:pt idx="38">
                <c:v>-1.5778629736848959E-3</c:v>
              </c:pt>
              <c:pt idx="39">
                <c:v>-1.5778629736848959E-3</c:v>
              </c:pt>
              <c:pt idx="40">
                <c:v>-2.5428370237071674E-3</c:v>
              </c:pt>
              <c:pt idx="41">
                <c:v>-6.1680098062227851E-3</c:v>
              </c:pt>
              <c:pt idx="42">
                <c:v>-1.748689460918551E-2</c:v>
              </c:pt>
              <c:pt idx="43">
                <c:v>-1.7539055368646195E-2</c:v>
              </c:pt>
              <c:pt idx="44">
                <c:v>-1.7539055368646195E-2</c:v>
              </c:pt>
              <c:pt idx="45">
                <c:v>-1.5687348407792734E-2</c:v>
              </c:pt>
              <c:pt idx="46">
                <c:v>-1.4526771509793202E-2</c:v>
              </c:pt>
              <c:pt idx="47">
                <c:v>-1.2909787966512765E-2</c:v>
              </c:pt>
              <c:pt idx="48">
                <c:v>-1.1670969929322261E-2</c:v>
              </c:pt>
              <c:pt idx="49">
                <c:v>-1.1670969929322261E-2</c:v>
              </c:pt>
              <c:pt idx="50">
                <c:v>-9.2454946144016059E-3</c:v>
              </c:pt>
              <c:pt idx="51">
                <c:v>-1.4487650940197661E-2</c:v>
              </c:pt>
              <c:pt idx="52">
                <c:v>-1.9234280051117492E-2</c:v>
              </c:pt>
              <c:pt idx="53">
                <c:v>-2.018621391127462E-2</c:v>
              </c:pt>
              <c:pt idx="54">
                <c:v>-2.018621391127462E-2</c:v>
              </c:pt>
              <c:pt idx="55">
                <c:v>-2.3720105364734234E-2</c:v>
              </c:pt>
              <c:pt idx="56">
                <c:v>-2.0160133531544222E-2</c:v>
              </c:pt>
              <c:pt idx="57">
                <c:v>-3.0031557259473707E-2</c:v>
              </c:pt>
              <c:pt idx="58">
                <c:v>-3.1531179093967743E-2</c:v>
              </c:pt>
              <c:pt idx="59">
                <c:v>-3.1531179093967743E-2</c:v>
              </c:pt>
              <c:pt idx="60">
                <c:v>-4.8392144589625263E-2</c:v>
              </c:pt>
              <c:pt idx="61">
                <c:v>-4.9174555981535084E-2</c:v>
              </c:pt>
              <c:pt idx="62">
                <c:v>-4.5849307565918096E-2</c:v>
              </c:pt>
              <c:pt idx="63">
                <c:v>-4.1832929087447512E-2</c:v>
              </c:pt>
              <c:pt idx="64">
                <c:v>-4.1832929087447512E-2</c:v>
              </c:pt>
              <c:pt idx="65">
                <c:v>-4.1832929087447512E-2</c:v>
              </c:pt>
              <c:pt idx="66">
                <c:v>-4.1832929087447512E-2</c:v>
              </c:pt>
              <c:pt idx="67">
                <c:v>-4.1832929087447512E-2</c:v>
              </c:pt>
              <c:pt idx="68">
                <c:v>-4.1832929087447512E-2</c:v>
              </c:pt>
              <c:pt idx="69">
                <c:v>-4.1832929087447512E-2</c:v>
              </c:pt>
              <c:pt idx="70">
                <c:v>-8.987298855071324E-2</c:v>
              </c:pt>
              <c:pt idx="71">
                <c:v>-7.9297394570065016E-2</c:v>
              </c:pt>
              <c:pt idx="72">
                <c:v>-7.6845838875414074E-2</c:v>
              </c:pt>
              <c:pt idx="73">
                <c:v>-5.582505281276906E-2</c:v>
              </c:pt>
              <c:pt idx="74">
                <c:v>-5.582505281276906E-2</c:v>
              </c:pt>
              <c:pt idx="75">
                <c:v>-4.9448399968703538E-2</c:v>
              </c:pt>
              <c:pt idx="76">
                <c:v>-4.3384711681402011E-2</c:v>
              </c:pt>
              <c:pt idx="77">
                <c:v>-4.4597449338862449E-2</c:v>
              </c:pt>
              <c:pt idx="78">
                <c:v>-5.1899955663354591E-2</c:v>
              </c:pt>
              <c:pt idx="79">
                <c:v>-5.1899955663354591E-2</c:v>
              </c:pt>
              <c:pt idx="80">
                <c:v>-5.4155908510027828E-2</c:v>
              </c:pt>
              <c:pt idx="81">
                <c:v>-5.2069478131601676E-2</c:v>
              </c:pt>
              <c:pt idx="82">
                <c:v>-4.4062801554390574E-2</c:v>
              </c:pt>
              <c:pt idx="83">
                <c:v>-4.1950290796233913E-2</c:v>
              </c:pt>
              <c:pt idx="84">
                <c:v>-4.1950290796233913E-2</c:v>
              </c:pt>
              <c:pt idx="85">
                <c:v>-3.9850820227942618E-2</c:v>
              </c:pt>
              <c:pt idx="86">
                <c:v>-3.5925723078528149E-2</c:v>
              </c:pt>
              <c:pt idx="87">
                <c:v>-2.0642620556555302E-2</c:v>
              </c:pt>
              <c:pt idx="88">
                <c:v>-2.0942544923454154E-2</c:v>
              </c:pt>
              <c:pt idx="89">
                <c:v>-2.0942544923454154E-2</c:v>
              </c:pt>
              <c:pt idx="90">
                <c:v>-1.9795008215319654E-2</c:v>
              </c:pt>
              <c:pt idx="91">
                <c:v>-1.5804710116579357E-2</c:v>
              </c:pt>
              <c:pt idx="92">
                <c:v>-1.7682497457163104E-2</c:v>
              </c:pt>
              <c:pt idx="93">
                <c:v>-1.4474610750332517E-2</c:v>
              </c:pt>
              <c:pt idx="94">
                <c:v>-1.4474610750332517E-2</c:v>
              </c:pt>
              <c:pt idx="95">
                <c:v>-5.8028844899982168E-3</c:v>
              </c:pt>
              <c:pt idx="96">
                <c:v>-7.5372297420650547E-3</c:v>
              </c:pt>
              <c:pt idx="97">
                <c:v>-6.363612654200268E-3</c:v>
              </c:pt>
              <c:pt idx="98">
                <c:v>-7.550269931930198E-3</c:v>
              </c:pt>
              <c:pt idx="99">
                <c:v>-7.550269931930198E-3</c:v>
              </c:pt>
              <c:pt idx="100">
                <c:v>6.3766528440654113E-3</c:v>
              </c:pt>
              <c:pt idx="101">
                <c:v>1.0771196828625706E-2</c:v>
              </c:pt>
              <c:pt idx="102">
                <c:v>1.1840492397569458E-2</c:v>
              </c:pt>
              <c:pt idx="103">
                <c:v>1.3887802206400179E-2</c:v>
              </c:pt>
              <c:pt idx="104">
                <c:v>1.3887802206400179E-2</c:v>
              </c:pt>
              <c:pt idx="105">
                <c:v>9.5714993610307442E-3</c:v>
              </c:pt>
              <c:pt idx="106">
                <c:v>3.1296455676388391E-4</c:v>
              </c:pt>
              <c:pt idx="107">
                <c:v>-8.932530057637722E-3</c:v>
              </c:pt>
              <c:pt idx="108">
                <c:v>-1.5348303471298563E-2</c:v>
              </c:pt>
              <c:pt idx="109">
                <c:v>-1.5348303471298563E-2</c:v>
              </c:pt>
              <c:pt idx="110">
                <c:v>-1.1423206321883983E-2</c:v>
              </c:pt>
              <c:pt idx="111">
                <c:v>-3.1166053777742508E-3</c:v>
              </c:pt>
              <c:pt idx="112">
                <c:v>-8.6195655008737271E-3</c:v>
              </c:pt>
              <c:pt idx="113">
                <c:v>-8.6195655008737271E-3</c:v>
              </c:pt>
              <c:pt idx="114">
                <c:v>-8.6195655008737271E-3</c:v>
              </c:pt>
              <c:pt idx="115">
                <c:v>-8.6195655008737271E-3</c:v>
              </c:pt>
              <c:pt idx="116">
                <c:v>6.0767284771665597E-3</c:v>
              </c:pt>
              <c:pt idx="117">
                <c:v>6.7417781602898685E-3</c:v>
              </c:pt>
              <c:pt idx="118">
                <c:v>1.147536708134389E-3</c:v>
              </c:pt>
              <c:pt idx="119">
                <c:v>1.147536708134389E-3</c:v>
              </c:pt>
              <c:pt idx="120">
                <c:v>-1.4931017395613311E-2</c:v>
              </c:pt>
              <c:pt idx="121">
                <c:v>-2.1203348720757353E-2</c:v>
              </c:pt>
              <c:pt idx="122">
                <c:v>-2.5363169287744847E-2</c:v>
              </c:pt>
              <c:pt idx="123">
                <c:v>-3.0840049031113814E-2</c:v>
              </c:pt>
              <c:pt idx="124">
                <c:v>-3.0840049031113814E-2</c:v>
              </c:pt>
              <c:pt idx="125">
                <c:v>-2.8988342070260575E-2</c:v>
              </c:pt>
              <c:pt idx="126">
                <c:v>-1.2010014865816543E-2</c:v>
              </c:pt>
              <c:pt idx="127">
                <c:v>8.9977310069633276E-4</c:v>
              </c:pt>
              <c:pt idx="128">
                <c:v>3.599092402785331E-3</c:v>
              </c:pt>
              <c:pt idx="129">
                <c:v>3.599092402785331E-3</c:v>
              </c:pt>
              <c:pt idx="130">
                <c:v>1.0549513600918159E-2</c:v>
              </c:pt>
              <c:pt idx="131">
                <c:v>5.3855984143129643E-3</c:v>
              </c:pt>
              <c:pt idx="132">
                <c:v>7.3025063244920307E-3</c:v>
              </c:pt>
              <c:pt idx="133">
                <c:v>1.2648984169209454E-2</c:v>
              </c:pt>
              <c:pt idx="134">
                <c:v>1.2648984169209454E-2</c:v>
              </c:pt>
              <c:pt idx="135">
                <c:v>1.6626242078084719E-2</c:v>
              </c:pt>
              <c:pt idx="136">
                <c:v>1.9051717393005152E-2</c:v>
              </c:pt>
              <c:pt idx="137">
                <c:v>1.9221239861252348E-2</c:v>
              </c:pt>
              <c:pt idx="138">
                <c:v>1.8530109798398753E-2</c:v>
              </c:pt>
              <c:pt idx="139">
                <c:v>1.8530109798398753E-2</c:v>
              </c:pt>
              <c:pt idx="140">
                <c:v>1.1605768979996212E-2</c:v>
              </c:pt>
              <c:pt idx="141">
                <c:v>1.9182119291657029E-2</c:v>
              </c:pt>
              <c:pt idx="142">
                <c:v>1.9429882899095086E-2</c:v>
              </c:pt>
              <c:pt idx="143">
                <c:v>3.0879169600709355E-2</c:v>
              </c:pt>
              <c:pt idx="144">
                <c:v>3.0879169600709355E-2</c:v>
              </c:pt>
              <c:pt idx="145">
                <c:v>4.1480843961088087E-2</c:v>
              </c:pt>
              <c:pt idx="146">
                <c:v>5.4247189839084164E-2</c:v>
              </c:pt>
              <c:pt idx="147">
                <c:v>5.8485251545262518E-2</c:v>
              </c:pt>
              <c:pt idx="148">
                <c:v>6.5031426857575125E-2</c:v>
              </c:pt>
              <c:pt idx="149">
                <c:v>6.5031426857575125E-2</c:v>
              </c:pt>
              <c:pt idx="150">
                <c:v>6.0623842683149576E-2</c:v>
              </c:pt>
              <c:pt idx="151">
                <c:v>5.8081005659442297E-2</c:v>
              </c:pt>
              <c:pt idx="152">
                <c:v>5.8667814203374746E-2</c:v>
              </c:pt>
              <c:pt idx="153">
                <c:v>7.0664788879325924E-2</c:v>
              </c:pt>
              <c:pt idx="154">
                <c:v>7.0664788879325924E-2</c:v>
              </c:pt>
              <c:pt idx="155">
                <c:v>6.1693138252092883E-2</c:v>
              </c:pt>
              <c:pt idx="156">
                <c:v>7.2894661346269096E-2</c:v>
              </c:pt>
              <c:pt idx="157">
                <c:v>7.542445818011112E-2</c:v>
              </c:pt>
              <c:pt idx="158">
                <c:v>7.9923323683592784E-2</c:v>
              </c:pt>
              <c:pt idx="159">
                <c:v>7.9923323683592784E-2</c:v>
              </c:pt>
              <c:pt idx="160">
                <c:v>8.0184127480896095E-2</c:v>
              </c:pt>
              <c:pt idx="161">
                <c:v>8.5713167983725969E-2</c:v>
              </c:pt>
              <c:pt idx="162">
                <c:v>0.11012440341131358</c:v>
              </c:pt>
              <c:pt idx="163">
                <c:v>0.10918550974102192</c:v>
              </c:pt>
              <c:pt idx="164">
                <c:v>0.10918550974102192</c:v>
              </c:pt>
              <c:pt idx="165">
                <c:v>9.5610672091385629E-2</c:v>
              </c:pt>
              <c:pt idx="166">
                <c:v>9.6262681584643683E-2</c:v>
              </c:pt>
              <c:pt idx="167">
                <c:v>7.8032496153144004E-2</c:v>
              </c:pt>
              <c:pt idx="168">
                <c:v>8.0275408809952209E-2</c:v>
              </c:pt>
              <c:pt idx="169">
                <c:v>8.0275408809952209E-2</c:v>
              </c:pt>
              <c:pt idx="170">
                <c:v>7.1134235714471972E-2</c:v>
              </c:pt>
              <c:pt idx="171">
                <c:v>8.8894974310825825E-2</c:v>
              </c:pt>
              <c:pt idx="172">
                <c:v>8.0810056594424085E-2</c:v>
              </c:pt>
              <c:pt idx="173">
                <c:v>6.6648410400855562E-2</c:v>
              </c:pt>
              <c:pt idx="174">
                <c:v>6.6648410400855562E-2</c:v>
              </c:pt>
              <c:pt idx="175">
                <c:v>6.2801554390631953E-2</c:v>
              </c:pt>
              <c:pt idx="176">
                <c:v>6.46793417312157E-2</c:v>
              </c:pt>
              <c:pt idx="177">
                <c:v>6.0584722113554035E-2</c:v>
              </c:pt>
              <c:pt idx="178">
                <c:v>5.8407010406071436E-2</c:v>
              </c:pt>
              <c:pt idx="179">
                <c:v>5.8407010406071436E-2</c:v>
              </c:pt>
              <c:pt idx="180">
                <c:v>5.9319823696633023E-2</c:v>
              </c:pt>
              <c:pt idx="181">
                <c:v>5.3516939206634806E-2</c:v>
              </c:pt>
              <c:pt idx="182">
                <c:v>5.1195785410635519E-2</c:v>
              </c:pt>
              <c:pt idx="183">
                <c:v>5.0791539524815299E-2</c:v>
              </c:pt>
              <c:pt idx="184">
                <c:v>5.0791539524815299E-2</c:v>
              </c:pt>
              <c:pt idx="185">
                <c:v>5.3516939206634806E-2</c:v>
              </c:pt>
              <c:pt idx="186">
                <c:v>5.6776986672925966E-2</c:v>
              </c:pt>
              <c:pt idx="187">
                <c:v>6.7952429387371893E-2</c:v>
              </c:pt>
              <c:pt idx="188">
                <c:v>7.6858879065279107E-2</c:v>
              </c:pt>
              <c:pt idx="189">
                <c:v>7.6858879065279107E-2</c:v>
              </c:pt>
              <c:pt idx="190">
                <c:v>7.1603682549617798E-2</c:v>
              </c:pt>
              <c:pt idx="191">
                <c:v>6.1171530657486262E-2</c:v>
              </c:pt>
              <c:pt idx="192">
                <c:v>4.964400281668091E-2</c:v>
              </c:pt>
              <c:pt idx="193">
                <c:v>3.352632814333778E-2</c:v>
              </c:pt>
              <c:pt idx="194">
                <c:v>3.352632814333778E-2</c:v>
              </c:pt>
              <c:pt idx="195">
                <c:v>3.8977127506976572E-2</c:v>
              </c:pt>
              <c:pt idx="196">
                <c:v>4.6188352502412489E-2</c:v>
              </c:pt>
              <c:pt idx="197">
                <c:v>3.5834441749471813E-2</c:v>
              </c:pt>
              <c:pt idx="198">
                <c:v>2.6106460110059126E-2</c:v>
              </c:pt>
              <c:pt idx="199">
                <c:v>2.6106460110059126E-2</c:v>
              </c:pt>
              <c:pt idx="200">
                <c:v>3.0827008841248782E-2</c:v>
              </c:pt>
              <c:pt idx="201">
                <c:v>3.408705630753972E-2</c:v>
              </c:pt>
              <c:pt idx="202">
                <c:v>3.4673864851472169E-2</c:v>
              </c:pt>
              <c:pt idx="203">
                <c:v>3.7751349659650879E-2</c:v>
              </c:pt>
              <c:pt idx="204">
                <c:v>3.7751349659650879E-2</c:v>
              </c:pt>
              <c:pt idx="205">
                <c:v>2.996635631014799E-2</c:v>
              </c:pt>
              <c:pt idx="206">
                <c:v>1.7917220874736017E-2</c:v>
              </c:pt>
              <c:pt idx="207">
                <c:v>1.1514487650940319E-2</c:v>
              </c:pt>
              <c:pt idx="208">
                <c:v>2.9249145867563664E-2</c:v>
              </c:pt>
              <c:pt idx="209">
                <c:v>2.9249145867563664E-2</c:v>
              </c:pt>
              <c:pt idx="210">
                <c:v>2.4985003781655024E-2</c:v>
              </c:pt>
              <c:pt idx="211">
                <c:v>2.7449599666170998E-2</c:v>
              </c:pt>
              <c:pt idx="212">
                <c:v>3.004459744933885E-2</c:v>
              </c:pt>
              <c:pt idx="213">
                <c:v>3.1805023081135975E-2</c:v>
              </c:pt>
              <c:pt idx="214">
                <c:v>3.1805023081135975E-2</c:v>
              </c:pt>
              <c:pt idx="215">
                <c:v>3.3213363586573896E-2</c:v>
              </c:pt>
              <c:pt idx="216">
                <c:v>3.5351954724460732E-2</c:v>
              </c:pt>
              <c:pt idx="217">
                <c:v>3.6564692381920949E-2</c:v>
              </c:pt>
              <c:pt idx="218">
                <c:v>3.8325118013718296E-2</c:v>
              </c:pt>
              <c:pt idx="219">
                <c:v>3.8325118013718296E-2</c:v>
              </c:pt>
              <c:pt idx="220">
                <c:v>4.4949534465221763E-2</c:v>
              </c:pt>
              <c:pt idx="221">
                <c:v>4.5132097123334214E-2</c:v>
              </c:pt>
              <c:pt idx="222">
                <c:v>4.4180163263177086E-2</c:v>
              </c:pt>
              <c:pt idx="223">
                <c:v>4.978744490519782E-2</c:v>
              </c:pt>
              <c:pt idx="224">
                <c:v>4.978744490519782E-2</c:v>
              </c:pt>
              <c:pt idx="225">
                <c:v>5.0843700284276094E-2</c:v>
              </c:pt>
              <c:pt idx="226">
                <c:v>5.7402915786453734E-2</c:v>
              </c:pt>
              <c:pt idx="227">
                <c:v>5.0204730980883072E-2</c:v>
              </c:pt>
              <c:pt idx="228">
                <c:v>3.5638838901494552E-2</c:v>
              </c:pt>
              <c:pt idx="229">
                <c:v>3.5638838901494552E-2</c:v>
              </c:pt>
              <c:pt idx="230">
                <c:v>2.0094932582218394E-2</c:v>
              </c:pt>
              <c:pt idx="231">
                <c:v>1.004094619617657E-2</c:v>
              </c:pt>
              <c:pt idx="232">
                <c:v>1.4735414547635717E-2</c:v>
              </c:pt>
              <c:pt idx="233">
                <c:v>2.7906006311451126E-3</c:v>
              </c:pt>
              <c:pt idx="234">
                <c:v>2.7906006311451126E-3</c:v>
              </c:pt>
              <c:pt idx="235">
                <c:v>1.6235036382129531E-2</c:v>
              </c:pt>
              <c:pt idx="236">
                <c:v>6.324492084604838E-3</c:v>
              </c:pt>
              <c:pt idx="237">
                <c:v>1.3835641446939384E-2</c:v>
              </c:pt>
              <c:pt idx="238">
                <c:v>6.9765015778628925E-3</c:v>
              </c:pt>
              <c:pt idx="239">
                <c:v>6.9765015778628925E-3</c:v>
              </c:pt>
              <c:pt idx="240">
                <c:v>7.9414756278852749E-3</c:v>
              </c:pt>
              <c:pt idx="241">
                <c:v>1.2453381321231971E-2</c:v>
              </c:pt>
              <c:pt idx="242">
                <c:v>1.6834885115927234E-2</c:v>
              </c:pt>
              <c:pt idx="243">
                <c:v>1.5504785749680394E-2</c:v>
              </c:pt>
              <c:pt idx="244">
                <c:v>1.5504785749680394E-2</c:v>
              </c:pt>
              <c:pt idx="245">
                <c:v>2.1907518973476092E-2</c:v>
              </c:pt>
              <c:pt idx="246">
                <c:v>2.7827765172260932E-2</c:v>
              </c:pt>
              <c:pt idx="247">
                <c:v>3.2730876561562816E-2</c:v>
              </c:pt>
              <c:pt idx="248">
                <c:v>4.1220040163784777E-2</c:v>
              </c:pt>
              <c:pt idx="249">
                <c:v>4.1220040163784777E-2</c:v>
              </c:pt>
              <c:pt idx="250">
                <c:v>2.5063244920846106E-2</c:v>
              </c:pt>
              <c:pt idx="251">
                <c:v>2.3980909162037323E-2</c:v>
              </c:pt>
              <c:pt idx="252">
                <c:v>1.5922071825365869E-2</c:v>
              </c:pt>
              <c:pt idx="253">
                <c:v>1.5922071825365869E-2</c:v>
              </c:pt>
              <c:pt idx="254">
                <c:v>1.5922071825365869E-2</c:v>
              </c:pt>
              <c:pt idx="255">
                <c:v>3.1296455676394608E-2</c:v>
              </c:pt>
              <c:pt idx="256">
                <c:v>3.3304644915630011E-2</c:v>
              </c:pt>
              <c:pt idx="257">
                <c:v>3.6173486685966205E-2</c:v>
              </c:pt>
              <c:pt idx="258">
                <c:v>3.1270375296664321E-2</c:v>
              </c:pt>
              <c:pt idx="259">
                <c:v>3.1270375296664321E-2</c:v>
              </c:pt>
              <c:pt idx="260">
                <c:v>3.2939519599405331E-2</c:v>
              </c:pt>
              <c:pt idx="261">
                <c:v>3.2522233523720079E-2</c:v>
              </c:pt>
              <c:pt idx="262">
                <c:v>2.6406384476957978E-2</c:v>
              </c:pt>
              <c:pt idx="263">
                <c:v>2.6406384476957978E-2</c:v>
              </c:pt>
              <c:pt idx="264">
                <c:v>2.6406384476957978E-2</c:v>
              </c:pt>
              <c:pt idx="265">
                <c:v>4.8874631614636233E-2</c:v>
              </c:pt>
              <c:pt idx="266">
                <c:v>5.3086612941084521E-2</c:v>
              </c:pt>
              <c:pt idx="267">
                <c:v>6.175833920141871E-2</c:v>
              </c:pt>
              <c:pt idx="268">
                <c:v>5.0256891740343645E-2</c:v>
              </c:pt>
              <c:pt idx="269">
                <c:v>5.0256891740343645E-2</c:v>
              </c:pt>
              <c:pt idx="270">
                <c:v>7.0951673056359743E-2</c:v>
              </c:pt>
              <c:pt idx="271">
                <c:v>8.0158047101165808E-2</c:v>
              </c:pt>
              <c:pt idx="272">
                <c:v>7.8958349633570624E-2</c:v>
              </c:pt>
              <c:pt idx="273">
                <c:v>6.6061601856922891E-2</c:v>
              </c:pt>
              <c:pt idx="274">
                <c:v>6.6061601856922891E-2</c:v>
              </c:pt>
              <c:pt idx="275">
                <c:v>7.5007172104425868E-2</c:v>
              </c:pt>
              <c:pt idx="276">
                <c:v>7.4263881282111477E-2</c:v>
              </c:pt>
              <c:pt idx="277">
                <c:v>7.4329082231437305E-2</c:v>
              </c:pt>
              <c:pt idx="278">
                <c:v>8.8582009754061941E-2</c:v>
              </c:pt>
              <c:pt idx="279">
                <c:v>8.8582009754061941E-2</c:v>
              </c:pt>
              <c:pt idx="280">
                <c:v>8.894713507028662E-2</c:v>
              </c:pt>
              <c:pt idx="281">
                <c:v>8.4852515452624955E-2</c:v>
              </c:pt>
              <c:pt idx="282">
                <c:v>9.1281329056151161E-2</c:v>
              </c:pt>
              <c:pt idx="283">
                <c:v>8.220535690999653E-2</c:v>
              </c:pt>
              <c:pt idx="284">
                <c:v>8.220535690999653E-2</c:v>
              </c:pt>
              <c:pt idx="285">
                <c:v>9.5701953420441743E-2</c:v>
              </c:pt>
              <c:pt idx="286">
                <c:v>9.7657981900216351E-2</c:v>
              </c:pt>
              <c:pt idx="287">
                <c:v>9.6549565761677503E-2</c:v>
              </c:pt>
              <c:pt idx="288">
                <c:v>9.3667683801476276E-2</c:v>
              </c:pt>
              <c:pt idx="289">
                <c:v>9.3667683801476276E-2</c:v>
              </c:pt>
              <c:pt idx="290">
                <c:v>0.1015439584800355</c:v>
              </c:pt>
              <c:pt idx="291">
                <c:v>0.1015439584800355</c:v>
              </c:pt>
              <c:pt idx="292">
                <c:v>0.10157003885976579</c:v>
              </c:pt>
              <c:pt idx="293">
                <c:v>0.10503872936389946</c:v>
              </c:pt>
              <c:pt idx="294">
                <c:v>0.10503872936389946</c:v>
              </c:pt>
              <c:pt idx="295">
                <c:v>9.7358057533317721E-2</c:v>
              </c:pt>
              <c:pt idx="296">
                <c:v>8.639125785671431E-2</c:v>
              </c:pt>
              <c:pt idx="297">
                <c:v>9.1894217979813897E-2</c:v>
              </c:pt>
              <c:pt idx="298">
                <c:v>7.479852906658313E-2</c:v>
              </c:pt>
              <c:pt idx="299">
                <c:v>7.479852906658313E-2</c:v>
              </c:pt>
              <c:pt idx="300">
                <c:v>8.0849177164019403E-2</c:v>
              </c:pt>
              <c:pt idx="301">
                <c:v>8.2779125264063946E-2</c:v>
              </c:pt>
              <c:pt idx="302">
                <c:v>8.0627493936311856E-2</c:v>
              </c:pt>
              <c:pt idx="303">
                <c:v>5.4820958193151137E-2</c:v>
              </c:pt>
              <c:pt idx="304">
                <c:v>5.4820958193151137E-2</c:v>
              </c:pt>
              <c:pt idx="305">
                <c:v>8.7238870197949847E-3</c:v>
              </c:pt>
              <c:pt idx="306">
                <c:v>-2.3341939858644301E-3</c:v>
              </c:pt>
              <c:pt idx="307">
                <c:v>4.1206999973919523E-3</c:v>
              </c:pt>
              <c:pt idx="308">
                <c:v>2.3641864225543152E-2</c:v>
              </c:pt>
              <c:pt idx="309">
                <c:v>2.3641864225543152E-2</c:v>
              </c:pt>
              <c:pt idx="310">
                <c:v>-5.3595180345825666E-3</c:v>
              </c:pt>
              <c:pt idx="311">
                <c:v>2.2455206947813222E-2</c:v>
              </c:pt>
              <c:pt idx="312">
                <c:v>1.1827452207703981E-2</c:v>
              </c:pt>
              <c:pt idx="313">
                <c:v>1.2388180371905033E-3</c:v>
              </c:pt>
              <c:pt idx="314">
                <c:v>1.2388180371905033E-3</c:v>
              </c:pt>
              <c:pt idx="315">
                <c:v>-2.163367498630786E-2</c:v>
              </c:pt>
              <c:pt idx="316">
                <c:v>-1.9690686696398285E-2</c:v>
              </c:pt>
              <c:pt idx="317">
                <c:v>-2.5415330047205531E-2</c:v>
              </c:pt>
              <c:pt idx="318">
                <c:v>-2.5415330047205531E-2</c:v>
              </c:pt>
              <c:pt idx="319">
                <c:v>-2.5415330047205531E-2</c:v>
              </c:pt>
              <c:pt idx="320">
                <c:v>-2.5415330047205531E-2</c:v>
              </c:pt>
              <c:pt idx="321">
                <c:v>-4.4923454085491588E-2</c:v>
              </c:pt>
              <c:pt idx="322">
                <c:v>-2.9405628145945939E-2</c:v>
              </c:pt>
              <c:pt idx="323">
                <c:v>-3.9929061367133478E-2</c:v>
              </c:pt>
              <c:pt idx="324">
                <c:v>-3.9929061367133478E-2</c:v>
              </c:pt>
              <c:pt idx="325">
                <c:v>-4.6970763894322309E-2</c:v>
              </c:pt>
              <c:pt idx="326">
                <c:v>-3.5469316433247355E-2</c:v>
              </c:pt>
              <c:pt idx="327">
                <c:v>-3.0644446183136442E-2</c:v>
              </c:pt>
              <c:pt idx="328">
                <c:v>-3.0409722765563529E-2</c:v>
              </c:pt>
              <c:pt idx="329">
                <c:v>-3.0409722765563529E-2</c:v>
              </c:pt>
              <c:pt idx="330">
                <c:v>-1.8347547140286413E-2</c:v>
              </c:pt>
              <c:pt idx="331">
                <c:v>-2.5793495553295243E-2</c:v>
              </c:pt>
              <c:pt idx="332">
                <c:v>9.5975797407610308E-3</c:v>
              </c:pt>
              <c:pt idx="333">
                <c:v>7.6415512609864233E-3</c:v>
              </c:pt>
              <c:pt idx="334">
                <c:v>7.6415512609864233E-3</c:v>
              </c:pt>
              <c:pt idx="335">
                <c:v>7.4850689826044814E-3</c:v>
              </c:pt>
              <c:pt idx="336">
                <c:v>1.4070364864512408E-2</c:v>
              </c:pt>
              <c:pt idx="337">
                <c:v>1.9508124038285946E-2</c:v>
              </c:pt>
              <c:pt idx="338">
                <c:v>1.6678402837545292E-2</c:v>
              </c:pt>
              <c:pt idx="339">
                <c:v>1.6678402837545292E-2</c:v>
              </c:pt>
              <c:pt idx="340">
                <c:v>1.4748454737500971E-2</c:v>
              </c:pt>
              <c:pt idx="341">
                <c:v>1.3170591763816075E-2</c:v>
              </c:pt>
              <c:pt idx="342">
                <c:v>9.4932582218396622E-3</c:v>
              </c:pt>
              <c:pt idx="343">
                <c:v>5.059593667683826E-3</c:v>
              </c:pt>
              <c:pt idx="344">
                <c:v>5.059593667683826E-3</c:v>
              </c:pt>
              <c:pt idx="345">
                <c:v>-4.4336645541565023E-4</c:v>
              </c:pt>
              <c:pt idx="346">
                <c:v>-2.8427613906059079E-3</c:v>
              </c:pt>
              <c:pt idx="347">
                <c:v>-3.4295699345382458E-3</c:v>
              </c:pt>
              <c:pt idx="348">
                <c:v>-1.4279007902355145E-2</c:v>
              </c:pt>
              <c:pt idx="349">
                <c:v>-1.4279007902355145E-2</c:v>
              </c:pt>
              <c:pt idx="350">
                <c:v>-4.3684636048301195E-3</c:v>
              </c:pt>
              <c:pt idx="351">
                <c:v>-7.472028792739227E-3</c:v>
              </c:pt>
              <c:pt idx="352">
                <c:v>6.6504968312339763E-3</c:v>
              </c:pt>
              <c:pt idx="353">
                <c:v>1.1749211068513121E-2</c:v>
              </c:pt>
              <c:pt idx="354">
                <c:v>1.1749211068513121E-2</c:v>
              </c:pt>
              <c:pt idx="355">
                <c:v>-1.9038677203140342E-3</c:v>
              </c:pt>
              <c:pt idx="356">
                <c:v>-1.2466421511097225E-2</c:v>
              </c:pt>
              <c:pt idx="357">
                <c:v>-1.8569230367994183E-2</c:v>
              </c:pt>
              <c:pt idx="358">
                <c:v>-1.6952246824713746E-2</c:v>
              </c:pt>
              <c:pt idx="359">
                <c:v>-1.6952246824713746E-2</c:v>
              </c:pt>
              <c:pt idx="360">
                <c:v>-2.5884776882351468E-2</c:v>
              </c:pt>
              <c:pt idx="361">
                <c:v>-2.285945283363322E-2</c:v>
              </c:pt>
              <c:pt idx="362">
                <c:v>-2.934042719662E-2</c:v>
              </c:pt>
              <c:pt idx="363">
                <c:v>-2.7553921185092478E-2</c:v>
              </c:pt>
              <c:pt idx="364">
                <c:v>-2.7553921185092478E-2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>
                <c:v>5.5673810018654901E-3</c:v>
              </c:pt>
              <c:pt idx="4">
                <c:v>5.7280605439364862E-3</c:v>
              </c:pt>
              <c:pt idx="5">
                <c:v>2.2615178872227304E-3</c:v>
              </c:pt>
              <c:pt idx="6">
                <c:v>4.3630454743781577E-3</c:v>
              </c:pt>
              <c:pt idx="7">
                <c:v>-4.6273985011457963E-4</c:v>
              </c:pt>
              <c:pt idx="8">
                <c:v>1.5977491194141269E-3</c:v>
              </c:pt>
              <c:pt idx="9">
                <c:v>1.5977491194141269E-3</c:v>
              </c:pt>
              <c:pt idx="10">
                <c:v>1.7299399920065461E-3</c:v>
              </c:pt>
              <c:pt idx="11">
                <c:v>7.4281333824570694E-3</c:v>
              </c:pt>
              <c:pt idx="12">
                <c:v>1.3675164436628862E-2</c:v>
              </c:pt>
              <c:pt idx="13">
                <c:v>1.9858210858140435E-2</c:v>
              </c:pt>
              <c:pt idx="14">
                <c:v>1.9722286591362437E-2</c:v>
              </c:pt>
              <c:pt idx="15">
                <c:v>2.9278799280695544E-2</c:v>
              </c:pt>
              <c:pt idx="16">
                <c:v>2.7992128052203968E-2</c:v>
              </c:pt>
              <c:pt idx="17">
                <c:v>2.5333405742034909E-2</c:v>
              </c:pt>
              <c:pt idx="18">
                <c:v>2.4422629871214241E-2</c:v>
              </c:pt>
              <c:pt idx="19">
                <c:v>2.4422629871214241E-2</c:v>
              </c:pt>
              <c:pt idx="20">
                <c:v>2.1228682426893464E-2</c:v>
              </c:pt>
              <c:pt idx="21">
                <c:v>2.5238864713885034E-2</c:v>
              </c:pt>
              <c:pt idx="22">
                <c:v>2.8112171034484046E-2</c:v>
              </c:pt>
              <c:pt idx="23">
                <c:v>2.5259369663489961E-2</c:v>
              </c:pt>
              <c:pt idx="24">
                <c:v>2.5204718516294022E-2</c:v>
              </c:pt>
              <c:pt idx="25">
                <c:v>2.4009630319020481E-2</c:v>
              </c:pt>
              <c:pt idx="26">
                <c:v>2.8804974121690918E-2</c:v>
              </c:pt>
              <c:pt idx="27">
                <c:v>2.5509047579265642E-2</c:v>
              </c:pt>
              <c:pt idx="28">
                <c:v>2.6903240560306685E-2</c:v>
              </c:pt>
              <c:pt idx="29">
                <c:v>2.6848474539443501E-2</c:v>
              </c:pt>
              <c:pt idx="30">
                <c:v>2.9744497127741854E-2</c:v>
              </c:pt>
              <c:pt idx="31">
                <c:v>2.5059747948219968E-2</c:v>
              </c:pt>
              <c:pt idx="32">
                <c:v>2.2422219829658863E-2</c:v>
              </c:pt>
              <c:pt idx="33">
                <c:v>2.1197006013148112E-2</c:v>
              </c:pt>
              <c:pt idx="34">
                <c:v>2.1224231072287214E-2</c:v>
              </c:pt>
              <c:pt idx="35">
                <c:v>1.0779400314081755E-2</c:v>
              </c:pt>
              <c:pt idx="36">
                <c:v>1.9541733904856695E-2</c:v>
              </c:pt>
              <c:pt idx="37">
                <c:v>2.0884147580382928E-2</c:v>
              </c:pt>
              <c:pt idx="38">
                <c:v>2.9200685186962838E-2</c:v>
              </c:pt>
              <c:pt idx="39">
                <c:v>2.9173230380489468E-2</c:v>
              </c:pt>
              <c:pt idx="40">
                <c:v>2.5007279400701687E-2</c:v>
              </c:pt>
              <c:pt idx="41">
                <c:v>2.3694905189162396E-2</c:v>
              </c:pt>
              <c:pt idx="42">
                <c:v>1.6560216589704524E-2</c:v>
              </c:pt>
              <c:pt idx="43">
                <c:v>4.6341186106799714E-3</c:v>
              </c:pt>
              <c:pt idx="44">
                <c:v>4.6073243277930942E-3</c:v>
              </c:pt>
              <c:pt idx="45">
                <c:v>1.0512893406053214E-2</c:v>
              </c:pt>
              <c:pt idx="46">
                <c:v>-6.5854201594843786E-3</c:v>
              </c:pt>
              <c:pt idx="47">
                <c:v>-7.2940183759385713E-3</c:v>
              </c:pt>
              <c:pt idx="48">
                <c:v>-1.3822805817466755E-2</c:v>
              </c:pt>
              <c:pt idx="49">
                <c:v>-1.3954221292804991E-2</c:v>
              </c:pt>
              <c:pt idx="50">
                <c:v>-1.5258870250221657E-2</c:v>
              </c:pt>
              <c:pt idx="51">
                <c:v>-1.7260543902116732E-2</c:v>
              </c:pt>
              <c:pt idx="52">
                <c:v>-2.1522443112477863E-2</c:v>
              </c:pt>
              <c:pt idx="53">
                <c:v>-1.9846120404662049E-2</c:v>
              </c:pt>
              <c:pt idx="54">
                <c:v>-1.9741556649044423E-2</c:v>
              </c:pt>
              <c:pt idx="55">
                <c:v>-3.6504553979868071E-3</c:v>
              </c:pt>
              <c:pt idx="56">
                <c:v>-1.1088467915827849E-2</c:v>
              </c:pt>
              <c:pt idx="57">
                <c:v>-1.7124734509005979E-2</c:v>
              </c:pt>
              <c:pt idx="58">
                <c:v>-1.3196859204601452E-2</c:v>
              </c:pt>
              <c:pt idx="59">
                <c:v>-1.3249471344203734E-2</c:v>
              </c:pt>
              <c:pt idx="60">
                <c:v>-1.191165261536753E-2</c:v>
              </c:pt>
              <c:pt idx="61">
                <c:v>-1.842654034315816E-2</c:v>
              </c:pt>
              <c:pt idx="62">
                <c:v>4.3038280989089461E-3</c:v>
              </c:pt>
              <c:pt idx="63">
                <c:v>8.4231978066251489E-3</c:v>
              </c:pt>
              <c:pt idx="64">
                <c:v>8.2887956159383158E-3</c:v>
              </c:pt>
              <c:pt idx="65">
                <c:v>8.2619151778009492E-3</c:v>
              </c:pt>
              <c:pt idx="66">
                <c:v>8.3156760540756824E-3</c:v>
              </c:pt>
              <c:pt idx="67">
                <c:v>8.3156760540756824E-3</c:v>
              </c:pt>
              <c:pt idx="68">
                <c:v>-4.8618556560103832E-3</c:v>
              </c:pt>
              <c:pt idx="69">
                <c:v>-5.1800269958862666E-3</c:v>
              </c:pt>
              <c:pt idx="70">
                <c:v>-6.1409624535131546E-2</c:v>
              </c:pt>
              <c:pt idx="71">
                <c:v>-5.3033984426749337E-2</c:v>
              </c:pt>
              <c:pt idx="72">
                <c:v>-6.851010950016434E-2</c:v>
              </c:pt>
              <c:pt idx="73">
                <c:v>-3.3003778970313258E-2</c:v>
              </c:pt>
              <c:pt idx="74">
                <c:v>-3.3003778970313258E-2</c:v>
              </c:pt>
              <c:pt idx="75">
                <c:v>-2.8311132226167546E-2</c:v>
              </c:pt>
              <c:pt idx="76">
                <c:v>-2.5111240069566443E-2</c:v>
              </c:pt>
              <c:pt idx="77">
                <c:v>-2.1285860794769018E-2</c:v>
              </c:pt>
              <c:pt idx="78">
                <c:v>-2.8193042096230858E-2</c:v>
              </c:pt>
              <c:pt idx="79">
                <c:v>-2.8193042096230858E-2</c:v>
              </c:pt>
              <c:pt idx="80">
                <c:v>-3.0295172770139267E-2</c:v>
              </c:pt>
              <c:pt idx="81">
                <c:v>-2.5288346546054719E-2</c:v>
              </c:pt>
              <c:pt idx="82">
                <c:v>-1.6350170089131422E-2</c:v>
              </c:pt>
              <c:pt idx="83">
                <c:v>-8.261398246298346E-3</c:v>
              </c:pt>
              <c:pt idx="84">
                <c:v>-8.3142975700688515E-3</c:v>
              </c:pt>
              <c:pt idx="85">
                <c:v>-1.0052192563532625E-2</c:v>
              </c:pt>
              <c:pt idx="86">
                <c:v>-1.3537660656926298E-2</c:v>
              </c:pt>
              <c:pt idx="87">
                <c:v>-1.7042169060667467E-2</c:v>
              </c:pt>
              <c:pt idx="88">
                <c:v>-2.7770048534985992E-2</c:v>
              </c:pt>
              <c:pt idx="89">
                <c:v>-2.7821885277334313E-2</c:v>
              </c:pt>
              <c:pt idx="90">
                <c:v>-3.8889963117224591E-2</c:v>
              </c:pt>
              <c:pt idx="91">
                <c:v>-3.7229291946571985E-2</c:v>
              </c:pt>
              <c:pt idx="92">
                <c:v>-3.8683133079334353E-2</c:v>
              </c:pt>
              <c:pt idx="93">
                <c:v>-4.0669097757232375E-2</c:v>
              </c:pt>
              <c:pt idx="94">
                <c:v>-4.0771392757921743E-2</c:v>
              </c:pt>
              <c:pt idx="95">
                <c:v>-2.9833036006777669E-2</c:v>
              </c:pt>
              <c:pt idx="96">
                <c:v>-2.5675327212615562E-2</c:v>
              </c:pt>
              <c:pt idx="97">
                <c:v>-3.0374062261125712E-2</c:v>
              </c:pt>
              <c:pt idx="98">
                <c:v>-3.3493801316400673E-2</c:v>
              </c:pt>
              <c:pt idx="99">
                <c:v>-3.3493801316400673E-2</c:v>
              </c:pt>
              <c:pt idx="100">
                <c:v>-3.8646718126814972E-2</c:v>
              </c:pt>
              <c:pt idx="101">
                <c:v>-3.507388860947469E-2</c:v>
              </c:pt>
              <c:pt idx="102">
                <c:v>-4.8083905794288229E-2</c:v>
              </c:pt>
              <c:pt idx="103">
                <c:v>-5.6021245425263988E-2</c:v>
              </c:pt>
              <c:pt idx="104">
                <c:v>-5.5895401322787697E-2</c:v>
              </c:pt>
              <c:pt idx="105">
                <c:v>-6.3957465037984051E-2</c:v>
              </c:pt>
              <c:pt idx="106">
                <c:v>-7.5931379181003122E-2</c:v>
              </c:pt>
              <c:pt idx="107">
                <c:v>-6.5741137187848464E-2</c:v>
              </c:pt>
              <c:pt idx="108">
                <c:v>-7.2044111717972759E-2</c:v>
              </c:pt>
              <c:pt idx="109">
                <c:v>-7.2118320107018685E-2</c:v>
              </c:pt>
              <c:pt idx="110">
                <c:v>-8.5149387891356398E-2</c:v>
              </c:pt>
              <c:pt idx="111">
                <c:v>-8.6134946519559108E-2</c:v>
              </c:pt>
              <c:pt idx="112">
                <c:v>-7.0569650761938441E-2</c:v>
              </c:pt>
              <c:pt idx="113">
                <c:v>-7.0569650761938441E-2</c:v>
              </c:pt>
              <c:pt idx="114">
                <c:v>-7.0569650761938441E-2</c:v>
              </c:pt>
              <c:pt idx="115">
                <c:v>-7.0569650761938441E-2</c:v>
              </c:pt>
              <c:pt idx="116">
                <c:v>-7.0594434755648305E-2</c:v>
              </c:pt>
              <c:pt idx="117">
                <c:v>-7.0700003655854493E-2</c:v>
              </c:pt>
              <c:pt idx="118">
                <c:v>-8.0759921473509855E-2</c:v>
              </c:pt>
              <c:pt idx="119">
                <c:v>-8.1347586436762764E-2</c:v>
              </c:pt>
              <c:pt idx="120">
                <c:v>-7.9735248361607169E-2</c:v>
              </c:pt>
              <c:pt idx="121">
                <c:v>-9.0647471353451081E-2</c:v>
              </c:pt>
              <c:pt idx="122">
                <c:v>-9.9021474512074881E-2</c:v>
              </c:pt>
              <c:pt idx="123">
                <c:v>-9.8141743249829494E-2</c:v>
              </c:pt>
              <c:pt idx="124">
                <c:v>-9.7973510764136518E-2</c:v>
              </c:pt>
              <c:pt idx="125">
                <c:v>-9.1413448966698563E-2</c:v>
              </c:pt>
              <c:pt idx="126">
                <c:v>-7.1065617820306182E-2</c:v>
              </c:pt>
              <c:pt idx="127">
                <c:v>-7.0331804833889677E-2</c:v>
              </c:pt>
              <c:pt idx="128">
                <c:v>-6.2155240790858102E-2</c:v>
              </c:pt>
              <c:pt idx="129">
                <c:v>-6.2030172085635771E-2</c:v>
              </c:pt>
              <c:pt idx="130">
                <c:v>-5.5480621228751525E-2</c:v>
              </c:pt>
              <c:pt idx="131">
                <c:v>-6.067325560961867E-2</c:v>
              </c:pt>
              <c:pt idx="132">
                <c:v>-5.9049918380823518E-2</c:v>
              </c:pt>
              <c:pt idx="133">
                <c:v>-4.6562116887345351E-2</c:v>
              </c:pt>
              <c:pt idx="134">
                <c:v>-4.6612948485104999E-2</c:v>
              </c:pt>
              <c:pt idx="135">
                <c:v>-3.9902804241400025E-2</c:v>
              </c:pt>
              <c:pt idx="136">
                <c:v>-4.3273829443792433E-2</c:v>
              </c:pt>
              <c:pt idx="137">
                <c:v>-4.5364444032558571E-2</c:v>
              </c:pt>
              <c:pt idx="138">
                <c:v>-4.5393679380874685E-2</c:v>
              </c:pt>
              <c:pt idx="139">
                <c:v>-4.5393679380874685E-2</c:v>
              </c:pt>
              <c:pt idx="140">
                <c:v>-5.0614429091802249E-2</c:v>
              </c:pt>
              <c:pt idx="141">
                <c:v>-6.0834595675276382E-2</c:v>
              </c:pt>
              <c:pt idx="142">
                <c:v>-6.4818443174050278E-2</c:v>
              </c:pt>
              <c:pt idx="143">
                <c:v>-6.7583079005427371E-2</c:v>
              </c:pt>
              <c:pt idx="144">
                <c:v>-6.7558237574883662E-2</c:v>
              </c:pt>
              <c:pt idx="145">
                <c:v>-6.881320367121313E-2</c:v>
              </c:pt>
              <c:pt idx="146">
                <c:v>-8.1249197140759954E-2</c:v>
              </c:pt>
              <c:pt idx="147">
                <c:v>-6.7139436902493577E-2</c:v>
              </c:pt>
              <c:pt idx="148">
                <c:v>-6.9872597349043164E-2</c:v>
              </c:pt>
              <c:pt idx="149">
                <c:v>-6.9922165336463227E-2</c:v>
              </c:pt>
              <c:pt idx="150">
                <c:v>-7.5078872977896838E-2</c:v>
              </c:pt>
              <c:pt idx="151">
                <c:v>-7.8768385422749998E-2</c:v>
              </c:pt>
              <c:pt idx="152">
                <c:v>-7.0625996295726301E-2</c:v>
              </c:pt>
              <c:pt idx="153">
                <c:v>-6.8970178537515192E-2</c:v>
              </c:pt>
              <c:pt idx="154">
                <c:v>-6.8970178537515192E-2</c:v>
              </c:pt>
              <c:pt idx="155">
                <c:v>-7.771266770227192E-2</c:v>
              </c:pt>
              <c:pt idx="156">
                <c:v>-6.9454744384408018E-2</c:v>
              </c:pt>
              <c:pt idx="157">
                <c:v>-6.8645832738024493E-2</c:v>
              </c:pt>
              <c:pt idx="158">
                <c:v>-7.0553884351107876E-2</c:v>
              </c:pt>
              <c:pt idx="159">
                <c:v>-7.0652962889114046E-2</c:v>
              </c:pt>
              <c:pt idx="160">
                <c:v>-7.9657019394207551E-2</c:v>
              </c:pt>
              <c:pt idx="161">
                <c:v>-8.2439604236092867E-2</c:v>
              </c:pt>
              <c:pt idx="162">
                <c:v>-8.2453015736744684E-2</c:v>
              </c:pt>
              <c:pt idx="163">
                <c:v>-7.588982363187402E-2</c:v>
              </c:pt>
              <c:pt idx="164">
                <c:v>-7.5963687399918101E-2</c:v>
              </c:pt>
              <c:pt idx="165">
                <c:v>-7.1546220525678716E-2</c:v>
              </c:pt>
              <c:pt idx="166">
                <c:v>-7.229933228819363E-2</c:v>
              </c:pt>
              <c:pt idx="167">
                <c:v>-7.2043652223303778E-2</c:v>
              </c:pt>
              <c:pt idx="168">
                <c:v>-7.0727372307077707E-2</c:v>
              </c:pt>
              <c:pt idx="169">
                <c:v>-7.0603538493778206E-2</c:v>
              </c:pt>
              <c:pt idx="170">
                <c:v>-7.0064091752355062E-2</c:v>
              </c:pt>
              <c:pt idx="171">
                <c:v>-7.2135378846605924E-2</c:v>
              </c:pt>
              <c:pt idx="172">
                <c:v>-7.9550962280915516E-2</c:v>
              </c:pt>
              <c:pt idx="173">
                <c:v>-8.575649522279194E-2</c:v>
              </c:pt>
              <c:pt idx="174">
                <c:v>-8.582958359358217E-2</c:v>
              </c:pt>
              <c:pt idx="175">
                <c:v>-8.8441609758012629E-2</c:v>
              </c:pt>
              <c:pt idx="176">
                <c:v>-8.7135783345506646E-2</c:v>
              </c:pt>
              <c:pt idx="177">
                <c:v>-9.2294903333952627E-2</c:v>
              </c:pt>
              <c:pt idx="178">
                <c:v>-8.8359159183341363E-2</c:v>
              </c:pt>
              <c:pt idx="179">
                <c:v>-8.8383454963965491E-2</c:v>
              </c:pt>
              <c:pt idx="180">
                <c:v>-0.10089520761706616</c:v>
              </c:pt>
              <c:pt idx="181">
                <c:v>-9.8066931774030586E-2</c:v>
              </c:pt>
              <c:pt idx="182">
                <c:v>-9.9401333011265969E-2</c:v>
              </c:pt>
              <c:pt idx="183">
                <c:v>-0.10208937682500163</c:v>
              </c:pt>
              <c:pt idx="184">
                <c:v>-0.10211332798462402</c:v>
              </c:pt>
              <c:pt idx="185">
                <c:v>-0.10422057053672507</c:v>
              </c:pt>
              <c:pt idx="186">
                <c:v>-9.683054649337941E-2</c:v>
              </c:pt>
              <c:pt idx="187">
                <c:v>-8.7478738679092394E-2</c:v>
              </c:pt>
              <c:pt idx="188">
                <c:v>-7.620055690179528E-2</c:v>
              </c:pt>
              <c:pt idx="189">
                <c:v>-7.6299089789882091E-2</c:v>
              </c:pt>
              <c:pt idx="190">
                <c:v>-6.6499102362804985E-2</c:v>
              </c:pt>
              <c:pt idx="191">
                <c:v>-6.6524001230182206E-2</c:v>
              </c:pt>
              <c:pt idx="192">
                <c:v>-1.3358917230679723E-2</c:v>
              </c:pt>
              <c:pt idx="193">
                <c:v>-2.5778627357893269E-2</c:v>
              </c:pt>
              <c:pt idx="194">
                <c:v>-2.5778627357893269E-2</c:v>
              </c:pt>
              <c:pt idx="195">
                <c:v>-1.5722730118591932E-2</c:v>
              </c:pt>
              <c:pt idx="196">
                <c:v>-7.9348124102962547E-3</c:v>
              </c:pt>
              <c:pt idx="197">
                <c:v>-4.4266854860367522E-3</c:v>
              </c:pt>
              <c:pt idx="198">
                <c:v>-9.1798132159914836E-3</c:v>
              </c:pt>
              <c:pt idx="199">
                <c:v>-9.1533922725230976E-3</c:v>
              </c:pt>
              <c:pt idx="200">
                <c:v>7.520491810928398E-4</c:v>
              </c:pt>
              <c:pt idx="201">
                <c:v>-2.7260382791798321E-3</c:v>
              </c:pt>
              <c:pt idx="202">
                <c:v>-4.0667001312805207E-3</c:v>
              </c:pt>
              <c:pt idx="203">
                <c:v>-2.3482187875826233E-3</c:v>
              </c:pt>
              <c:pt idx="204">
                <c:v>-2.374812041551766E-3</c:v>
              </c:pt>
              <c:pt idx="205">
                <c:v>-4.6249861541334258E-3</c:v>
              </c:pt>
              <c:pt idx="206">
                <c:v>-2.6616803071010109E-3</c:v>
              </c:pt>
              <c:pt idx="207">
                <c:v>3.4126669067717774E-3</c:v>
              </c:pt>
              <c:pt idx="208">
                <c:v>5.6072134459856926E-3</c:v>
              </c:pt>
              <c:pt idx="209">
                <c:v>5.6340364472893256E-3</c:v>
              </c:pt>
              <c:pt idx="210">
                <c:v>2.2624368765609137E-3</c:v>
              </c:pt>
              <c:pt idx="211">
                <c:v>-4.9072307545756644E-3</c:v>
              </c:pt>
              <c:pt idx="212">
                <c:v>-2.9075099550238681E-3</c:v>
              </c:pt>
              <c:pt idx="213">
                <c:v>-1.0639024692699062E-3</c:v>
              </c:pt>
              <c:pt idx="214">
                <c:v>-1.0372517784670299E-3</c:v>
              </c:pt>
              <c:pt idx="215">
                <c:v>-1.8448136592601472E-3</c:v>
              </c:pt>
              <c:pt idx="216">
                <c:v>3.6143276296354276E-3</c:v>
              </c:pt>
              <c:pt idx="217">
                <c:v>1.2131779280242228E-2</c:v>
              </c:pt>
              <c:pt idx="218">
                <c:v>1.4465179364748781E-3</c:v>
              </c:pt>
              <c:pt idx="219">
                <c:v>1.4465179364748781E-3</c:v>
              </c:pt>
              <c:pt idx="220">
                <c:v>-1.4787198972478155E-2</c:v>
              </c:pt>
              <c:pt idx="221">
                <c:v>-2.1281380721746124E-2</c:v>
              </c:pt>
              <c:pt idx="222">
                <c:v>-3.3032554823960281E-2</c:v>
              </c:pt>
              <c:pt idx="223">
                <c:v>-3.1312292938419861E-2</c:v>
              </c:pt>
              <c:pt idx="224">
                <c:v>-3.1312292938419861E-2</c:v>
              </c:pt>
              <c:pt idx="225">
                <c:v>-3.484132687011976E-2</c:v>
              </c:pt>
              <c:pt idx="226">
                <c:v>-3.1174789158717298E-2</c:v>
              </c:pt>
              <c:pt idx="227">
                <c:v>-3.4561580771940159E-2</c:v>
              </c:pt>
              <c:pt idx="228">
                <c:v>-4.2403000890759213E-2</c:v>
              </c:pt>
              <c:pt idx="229">
                <c:v>-4.2479621626817399E-2</c:v>
              </c:pt>
              <c:pt idx="230">
                <c:v>-5.0711813243216497E-2</c:v>
              </c:pt>
              <c:pt idx="231">
                <c:v>-4.5887291529063678E-2</c:v>
              </c:pt>
              <c:pt idx="232">
                <c:v>-5.556884420520225E-2</c:v>
              </c:pt>
              <c:pt idx="233">
                <c:v>-5.4550230679247136E-2</c:v>
              </c:pt>
              <c:pt idx="234">
                <c:v>-5.4550230679247136E-2</c:v>
              </c:pt>
              <c:pt idx="235">
                <c:v>-6.7563665355661384E-2</c:v>
              </c:pt>
              <c:pt idx="236">
                <c:v>-7.9512910378637836E-2</c:v>
              </c:pt>
              <c:pt idx="237">
                <c:v>-8.2021176903121495E-2</c:v>
              </c:pt>
              <c:pt idx="238">
                <c:v>-8.2190845309655147E-2</c:v>
              </c:pt>
              <c:pt idx="239">
                <c:v>-8.2215284682363388E-2</c:v>
              </c:pt>
              <c:pt idx="240">
                <c:v>-8.9487965274609338E-2</c:v>
              </c:pt>
              <c:pt idx="241">
                <c:v>-8.9118560279138448E-2</c:v>
              </c:pt>
              <c:pt idx="242">
                <c:v>-8.7002817075660599E-2</c:v>
              </c:pt>
              <c:pt idx="243">
                <c:v>-8.2977586338258691E-2</c:v>
              </c:pt>
              <c:pt idx="244">
                <c:v>-8.302646508367495E-2</c:v>
              </c:pt>
              <c:pt idx="245">
                <c:v>-8.0874105898759985E-2</c:v>
              </c:pt>
              <c:pt idx="246">
                <c:v>-7.5428002771097513E-2</c:v>
              </c:pt>
              <c:pt idx="247">
                <c:v>-7.2984668587029011E-2</c:v>
              </c:pt>
              <c:pt idx="248">
                <c:v>-7.1164064553142503E-2</c:v>
              </c:pt>
              <c:pt idx="249">
                <c:v>-7.1065043451969845E-2</c:v>
              </c:pt>
              <c:pt idx="250">
                <c:v>-8.3623061474556892E-2</c:v>
              </c:pt>
              <c:pt idx="251">
                <c:v>-9.4640910803440614E-2</c:v>
              </c:pt>
              <c:pt idx="252">
                <c:v>-9.8281975279129519E-2</c:v>
              </c:pt>
              <c:pt idx="253">
                <c:v>-9.3778065970281488E-2</c:v>
              </c:pt>
              <c:pt idx="254">
                <c:v>-9.3753913781741471E-2</c:v>
              </c:pt>
              <c:pt idx="255">
                <c:v>-8.258428761999892E-2</c:v>
              </c:pt>
              <c:pt idx="256">
                <c:v>-7.8509919671429174E-2</c:v>
              </c:pt>
              <c:pt idx="257">
                <c:v>-8.2539400734519597E-2</c:v>
              </c:pt>
              <c:pt idx="258">
                <c:v>-8.4679784339623421E-2</c:v>
              </c:pt>
              <c:pt idx="259">
                <c:v>-8.4655373685331936E-2</c:v>
              </c:pt>
              <c:pt idx="260">
                <c:v>-8.5723555198707002E-2</c:v>
              </c:pt>
              <c:pt idx="261">
                <c:v>-9.312905846871522E-2</c:v>
              </c:pt>
              <c:pt idx="262">
                <c:v>-8.6703398861963876E-2</c:v>
              </c:pt>
              <c:pt idx="263">
                <c:v>-8.2684342584176784E-2</c:v>
              </c:pt>
              <c:pt idx="264">
                <c:v>-8.2708810675301891E-2</c:v>
              </c:pt>
              <c:pt idx="265">
                <c:v>-9.7614616709219226E-2</c:v>
              </c:pt>
              <c:pt idx="266">
                <c:v>-9.9349151647916023E-2</c:v>
              </c:pt>
              <c:pt idx="267">
                <c:v>-8.2940252396401126E-2</c:v>
              </c:pt>
              <c:pt idx="268">
                <c:v>-8.0165967176974773E-2</c:v>
              </c:pt>
              <c:pt idx="269">
                <c:v>-8.0190492704933392E-2</c:v>
              </c:pt>
              <c:pt idx="270">
                <c:v>-5.5365489095746456E-2</c:v>
              </c:pt>
              <c:pt idx="271">
                <c:v>-3.9227576825282995E-2</c:v>
              </c:pt>
              <c:pt idx="272">
                <c:v>-3.1700135157485154E-2</c:v>
              </c:pt>
              <c:pt idx="273">
                <c:v>-4.2146890049617247E-2</c:v>
              </c:pt>
              <c:pt idx="274">
                <c:v>-4.21213306586532E-2</c:v>
              </c:pt>
              <c:pt idx="275">
                <c:v>-3.534320992235096E-2</c:v>
              </c:pt>
              <c:pt idx="276">
                <c:v>-3.5185000164125846E-2</c:v>
              </c:pt>
              <c:pt idx="277">
                <c:v>-3.3701550343628872E-2</c:v>
              </c:pt>
              <c:pt idx="278">
                <c:v>-1.6259821949836328E-2</c:v>
              </c:pt>
              <c:pt idx="279">
                <c:v>-1.6259821949836328E-2</c:v>
              </c:pt>
              <c:pt idx="280">
                <c:v>-1.0591639304955436E-3</c:v>
              </c:pt>
              <c:pt idx="281">
                <c:v>8.2528688765046709E-3</c:v>
              </c:pt>
              <c:pt idx="282">
                <c:v>1.5022661271931304E-2</c:v>
              </c:pt>
              <c:pt idx="283">
                <c:v>8.9968769008899052E-3</c:v>
              </c:pt>
              <c:pt idx="284">
                <c:v>8.9699677443355608E-3</c:v>
              </c:pt>
              <c:pt idx="285">
                <c:v>2.0253663457661109E-3</c:v>
              </c:pt>
              <c:pt idx="286">
                <c:v>3.3715995707286339E-3</c:v>
              </c:pt>
              <c:pt idx="287">
                <c:v>5.7220583948225379E-3</c:v>
              </c:pt>
              <c:pt idx="288">
                <c:v>-8.9601460457856552E-3</c:v>
              </c:pt>
              <c:pt idx="289">
                <c:v>-8.986595707670797E-3</c:v>
              </c:pt>
              <c:pt idx="290">
                <c:v>-8.8089435812630512E-3</c:v>
              </c:pt>
              <c:pt idx="291">
                <c:v>-7.3221624244156347E-3</c:v>
              </c:pt>
              <c:pt idx="292">
                <c:v>-1.0813891132674724E-2</c:v>
              </c:pt>
              <c:pt idx="293">
                <c:v>-3.8297444741529629E-3</c:v>
              </c:pt>
              <c:pt idx="294">
                <c:v>-3.7766154030483001E-3</c:v>
              </c:pt>
              <c:pt idx="295">
                <c:v>-1.2105530647275042E-2</c:v>
              </c:pt>
              <c:pt idx="296">
                <c:v>-1.8740346483678283E-2</c:v>
              </c:pt>
              <c:pt idx="297">
                <c:v>-1.3770710609367298E-2</c:v>
              </c:pt>
              <c:pt idx="298">
                <c:v>-3.1205862485709335E-2</c:v>
              </c:pt>
              <c:pt idx="299">
                <c:v>-3.1257498199139921E-2</c:v>
              </c:pt>
              <c:pt idx="300">
                <c:v>-2.4516079599525176E-2</c:v>
              </c:pt>
              <c:pt idx="301">
                <c:v>-3.0106866111093589E-2</c:v>
              </c:pt>
              <c:pt idx="302">
                <c:v>-3.5021132877788408E-2</c:v>
              </c:pt>
              <c:pt idx="303">
                <c:v>-4.9514427572597941E-2</c:v>
              </c:pt>
              <c:pt idx="304">
                <c:v>-4.9615774865532591E-2</c:v>
              </c:pt>
              <c:pt idx="305">
                <c:v>-6.9450781242887727E-2</c:v>
              </c:pt>
              <c:pt idx="306">
                <c:v>-6.1167413407727134E-2</c:v>
              </c:pt>
              <c:pt idx="307">
                <c:v>-5.1734964279028017E-2</c:v>
              </c:pt>
              <c:pt idx="308">
                <c:v>-4.391054546296258E-2</c:v>
              </c:pt>
              <c:pt idx="309">
                <c:v>-4.370670214042105E-2</c:v>
              </c:pt>
              <c:pt idx="310">
                <c:v>-4.3615205264453505E-2</c:v>
              </c:pt>
              <c:pt idx="311">
                <c:v>-3.3913951754380944E-2</c:v>
              </c:pt>
              <c:pt idx="312">
                <c:v>-3.0371420166778851E-2</c:v>
              </c:pt>
              <c:pt idx="313">
                <c:v>-3.4351103495114721E-2</c:v>
              </c:pt>
              <c:pt idx="314">
                <c:v>-3.4351103495114721E-2</c:v>
              </c:pt>
              <c:pt idx="315">
                <c:v>-3.2212155810851573E-2</c:v>
              </c:pt>
              <c:pt idx="316">
                <c:v>-3.2701919691187409E-2</c:v>
              </c:pt>
              <c:pt idx="317">
                <c:v>-3.2701919691187409E-2</c:v>
              </c:pt>
              <c:pt idx="318">
                <c:v>-3.2701919691187409E-2</c:v>
              </c:pt>
              <c:pt idx="319">
                <c:v>-3.2830721790595541E-2</c:v>
              </c:pt>
              <c:pt idx="320">
                <c:v>-3.2650398851424289E-2</c:v>
              </c:pt>
              <c:pt idx="321">
                <c:v>-3.1894329091977425E-2</c:v>
              </c:pt>
              <c:pt idx="322">
                <c:v>-2.134189042597201E-2</c:v>
              </c:pt>
              <c:pt idx="323">
                <c:v>-2.1087473971421966E-2</c:v>
              </c:pt>
              <c:pt idx="324">
                <c:v>-2.1191807979705213E-2</c:v>
              </c:pt>
              <c:pt idx="325">
                <c:v>-1.63215378275684E-2</c:v>
              </c:pt>
              <c:pt idx="326">
                <c:v>-8.5474623961768748E-3</c:v>
              </c:pt>
              <c:pt idx="327">
                <c:v>-6.8000903251647093E-3</c:v>
              </c:pt>
              <c:pt idx="328">
                <c:v>-7.3852855045715149E-3</c:v>
              </c:pt>
              <c:pt idx="329">
                <c:v>-7.4117351664567677E-3</c:v>
              </c:pt>
              <c:pt idx="330">
                <c:v>-7.7765164968206513E-3</c:v>
              </c:pt>
              <c:pt idx="331">
                <c:v>-2.1318025421600106E-2</c:v>
              </c:pt>
              <c:pt idx="332">
                <c:v>6.0627449734784733E-4</c:v>
              </c:pt>
              <c:pt idx="333">
                <c:v>2.2561762616954972E-3</c:v>
              </c:pt>
              <c:pt idx="334">
                <c:v>2.2294681340591094E-3</c:v>
              </c:pt>
              <c:pt idx="335">
                <c:v>1.2943419176222992E-2</c:v>
              </c:pt>
              <c:pt idx="336">
                <c:v>1.7849386320458738E-2</c:v>
              </c:pt>
              <c:pt idx="337">
                <c:v>2.5877533585398682E-2</c:v>
              </c:pt>
              <c:pt idx="338">
                <c:v>1.946789885522926E-2</c:v>
              </c:pt>
              <c:pt idx="339">
                <c:v>1.9522234099840219E-2</c:v>
              </c:pt>
              <c:pt idx="340">
                <c:v>1.5883581971163352E-3</c:v>
              </c:pt>
              <c:pt idx="341">
                <c:v>-1.5848258318483799E-3</c:v>
              </c:pt>
              <c:pt idx="342">
                <c:v>-1.010896887357271E-2</c:v>
              </c:pt>
              <c:pt idx="343">
                <c:v>-2.4122953191766383E-2</c:v>
              </c:pt>
              <c:pt idx="344">
                <c:v>-2.4096934306133355E-2</c:v>
              </c:pt>
              <c:pt idx="345">
                <c:v>-2.0794402527841038E-2</c:v>
              </c:pt>
              <c:pt idx="346">
                <c:v>-1.9265118114109803E-2</c:v>
              </c:pt>
              <c:pt idx="347">
                <c:v>-1.4917982642646321E-2</c:v>
              </c:pt>
              <c:pt idx="348">
                <c:v>-2.2110309104648507E-2</c:v>
              </c:pt>
              <c:pt idx="349">
                <c:v>-2.2084232782181967E-2</c:v>
              </c:pt>
              <c:pt idx="350">
                <c:v>-3.2527914803714975E-2</c:v>
              </c:pt>
              <c:pt idx="351">
                <c:v>-3.9484491782095898E-2</c:v>
              </c:pt>
              <c:pt idx="352">
                <c:v>-4.2102778561391663E-2</c:v>
              </c:pt>
              <c:pt idx="353">
                <c:v>-3.2802347994784098E-2</c:v>
              </c:pt>
              <c:pt idx="354">
                <c:v>-3.3034364084219558E-2</c:v>
              </c:pt>
              <c:pt idx="355">
                <c:v>-2.2168607490779868E-2</c:v>
              </c:pt>
              <c:pt idx="356">
                <c:v>-3.2701776099103408E-2</c:v>
              </c:pt>
              <c:pt idx="357">
                <c:v>-3.3666083098864208E-2</c:v>
              </c:pt>
              <c:pt idx="358">
                <c:v>-3.5609515801461655E-2</c:v>
              </c:pt>
              <c:pt idx="359">
                <c:v>-3.5635218784509703E-2</c:v>
              </c:pt>
              <c:pt idx="360">
                <c:v>-3.8574089250693833E-2</c:v>
              </c:pt>
              <c:pt idx="361">
                <c:v>-3.7593814811184734E-2</c:v>
              </c:pt>
              <c:pt idx="362">
                <c:v>-3.7212376799068858E-2</c:v>
              </c:pt>
              <c:pt idx="363">
                <c:v>-3.3648076651522363E-2</c:v>
              </c:pt>
              <c:pt idx="364">
                <c:v>-3.3519331988947632E-2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1.2367263454409638E-2</c:v>
              </c:pt>
              <c:pt idx="4">
                <c:v>-1.7884733509781481E-2</c:v>
              </c:pt>
              <c:pt idx="5">
                <c:v>5.52687888940806E-4</c:v>
              </c:pt>
              <c:pt idx="6">
                <c:v>1.1325316195628821E-2</c:v>
              </c:pt>
              <c:pt idx="7">
                <c:v>1.6708953697911033E-2</c:v>
              </c:pt>
              <c:pt idx="8">
                <c:v>1.4975051584338095E-2</c:v>
              </c:pt>
              <c:pt idx="9">
                <c:v>2.254867631899482E-2</c:v>
              </c:pt>
              <c:pt idx="10">
                <c:v>1.4376941737985094E-2</c:v>
              </c:pt>
              <c:pt idx="11">
                <c:v>1.7312416846387402E-2</c:v>
              </c:pt>
              <c:pt idx="12">
                <c:v>2.1985444047083469E-2</c:v>
              </c:pt>
              <c:pt idx="13">
                <c:v>2.2905725348510098E-2</c:v>
              </c:pt>
              <c:pt idx="14">
                <c:v>2.1889976825879565E-2</c:v>
              </c:pt>
              <c:pt idx="15">
                <c:v>2.3568074820345952E-2</c:v>
              </c:pt>
              <c:pt idx="16">
                <c:v>2.9266178267069565E-2</c:v>
              </c:pt>
              <c:pt idx="17">
                <c:v>3.6400426674401354E-2</c:v>
              </c:pt>
              <c:pt idx="18">
                <c:v>4.5709251292842756E-2</c:v>
              </c:pt>
              <c:pt idx="19">
                <c:v>4.4831228633936959E-2</c:v>
              </c:pt>
              <c:pt idx="20">
                <c:v>3.9823863382431934E-2</c:v>
              </c:pt>
              <c:pt idx="21">
                <c:v>4.0892658262468906E-2</c:v>
              </c:pt>
              <c:pt idx="22">
                <c:v>4.0116348343911312E-2</c:v>
              </c:pt>
              <c:pt idx="23">
                <c:v>4.9551867779277448E-2</c:v>
              </c:pt>
              <c:pt idx="24">
                <c:v>4.9975589753422867E-2</c:v>
              </c:pt>
              <c:pt idx="25">
                <c:v>5.1967667028501197E-2</c:v>
              </c:pt>
              <c:pt idx="26">
                <c:v>5.427453469057375E-2</c:v>
              </c:pt>
              <c:pt idx="27">
                <c:v>5.1271332199244402E-2</c:v>
              </c:pt>
              <c:pt idx="28">
                <c:v>5.2009844560384044E-2</c:v>
              </c:pt>
              <c:pt idx="29">
                <c:v>5.8154543181235363E-2</c:v>
              </c:pt>
              <c:pt idx="30">
                <c:v>7.0734803171653038E-2</c:v>
              </c:pt>
              <c:pt idx="31">
                <c:v>8.4671314144016296E-2</c:v>
              </c:pt>
              <c:pt idx="32">
                <c:v>8.2457642605276993E-2</c:v>
              </c:pt>
              <c:pt idx="33">
                <c:v>7.6227696703639491E-2</c:v>
              </c:pt>
              <c:pt idx="34">
                <c:v>7.1344836281826751E-2</c:v>
              </c:pt>
              <c:pt idx="35">
                <c:v>6.2503127828986926E-2</c:v>
              </c:pt>
              <c:pt idx="36">
                <c:v>7.4712225538836163E-2</c:v>
              </c:pt>
              <c:pt idx="37">
                <c:v>7.1761582741083796E-2</c:v>
              </c:pt>
              <c:pt idx="38">
                <c:v>7.4195631883910318E-2</c:v>
              </c:pt>
              <c:pt idx="39">
                <c:v>7.3090986101773003E-2</c:v>
              </c:pt>
              <c:pt idx="40">
                <c:v>6.6672376855598348E-2</c:v>
              </c:pt>
              <c:pt idx="41">
                <c:v>7.3623964105622663E-2</c:v>
              </c:pt>
              <c:pt idx="42">
                <c:v>8.0043384458179823E-2</c:v>
              </c:pt>
              <c:pt idx="43">
                <c:v>7.7844637276875739E-2</c:v>
              </c:pt>
              <c:pt idx="44">
                <c:v>6.2581724037437558E-2</c:v>
              </c:pt>
              <c:pt idx="45">
                <c:v>6.5324074716200053E-2</c:v>
              </c:pt>
              <c:pt idx="46">
                <c:v>7.5711184159351852E-2</c:v>
              </c:pt>
              <c:pt idx="47">
                <c:v>6.5370794443823765E-2</c:v>
              </c:pt>
              <c:pt idx="48">
                <c:v>5.8511916653303686E-2</c:v>
              </c:pt>
              <c:pt idx="49">
                <c:v>4.5493415884496402E-2</c:v>
              </c:pt>
              <c:pt idx="50">
                <c:v>2.9916523364446501E-2</c:v>
              </c:pt>
              <c:pt idx="51">
                <c:v>2.6411246022435719E-2</c:v>
              </c:pt>
              <c:pt idx="52">
                <c:v>3.0286955649270642E-2</c:v>
              </c:pt>
              <c:pt idx="53">
                <c:v>3.60836896320893E-2</c:v>
              </c:pt>
              <c:pt idx="54">
                <c:v>3.2652466302788064E-2</c:v>
              </c:pt>
              <c:pt idx="55">
                <c:v>4.358236813701577E-2</c:v>
              </c:pt>
              <c:pt idx="56">
                <c:v>3.9881614156856093E-2</c:v>
              </c:pt>
              <c:pt idx="57">
                <c:v>3.3780958612566803E-2</c:v>
              </c:pt>
              <c:pt idx="58">
                <c:v>2.0942929013834988E-2</c:v>
              </c:pt>
              <c:pt idx="59">
                <c:v>2.7311736328132774E-2</c:v>
              </c:pt>
              <c:pt idx="60">
                <c:v>2.7772282532037229E-2</c:v>
              </c:pt>
              <c:pt idx="61">
                <c:v>2.1270291549755793E-2</c:v>
              </c:pt>
              <c:pt idx="62">
                <c:v>2.8364390191160771E-2</c:v>
              </c:pt>
              <c:pt idx="63">
                <c:v>3.2456746332724329E-2</c:v>
              </c:pt>
              <c:pt idx="64">
                <c:v>2.145141160493691E-2</c:v>
              </c:pt>
              <c:pt idx="65">
                <c:v>2.1479232553851979E-2</c:v>
              </c:pt>
              <c:pt idx="66">
                <c:v>2.145141160493691E-2</c:v>
              </c:pt>
              <c:pt idx="67">
                <c:v>1.420539273811583E-2</c:v>
              </c:pt>
              <c:pt idx="68">
                <c:v>-2.1503241302770038E-2</c:v>
              </c:pt>
              <c:pt idx="69">
                <c:v>-4.5357312233536451E-2</c:v>
              </c:pt>
              <c:pt idx="70">
                <c:v>-7.1824686817631433E-2</c:v>
              </c:pt>
              <c:pt idx="71">
                <c:v>-6.4263553121263084E-2</c:v>
              </c:pt>
              <c:pt idx="72">
                <c:v>-4.9505148051653625E-2</c:v>
              </c:pt>
              <c:pt idx="73">
                <c:v>-3.6023343317241774E-2</c:v>
              </c:pt>
              <c:pt idx="74">
                <c:v>-3.0872898899888424E-2</c:v>
              </c:pt>
              <c:pt idx="75">
                <c:v>-1.0590778255762823E-2</c:v>
              </c:pt>
              <c:pt idx="76">
                <c:v>-7.1093474413941316E-4</c:v>
              </c:pt>
              <c:pt idx="77">
                <c:v>-7.8489953514682131E-3</c:v>
              </c:pt>
              <c:pt idx="78">
                <c:v>-1.2042496458912311E-2</c:v>
              </c:pt>
              <c:pt idx="79">
                <c:v>-6.917034118135601E-3</c:v>
              </c:pt>
              <c:pt idx="80">
                <c:v>-5.2192262385777344E-3</c:v>
              </c:pt>
              <c:pt idx="81">
                <c:v>-3.1150540614570676E-3</c:v>
              </c:pt>
              <c:pt idx="82">
                <c:v>1.8580906117761753E-2</c:v>
              </c:pt>
              <c:pt idx="83">
                <c:v>3.19855746352109E-2</c:v>
              </c:pt>
              <c:pt idx="84">
                <c:v>2.7098983124039355E-2</c:v>
              </c:pt>
              <c:pt idx="85">
                <c:v>4.2479750120834714E-2</c:v>
              </c:pt>
              <c:pt idx="86">
                <c:v>5.4888136668829857E-2</c:v>
              </c:pt>
              <c:pt idx="87">
                <c:v>5.722517748832634E-2</c:v>
              </c:pt>
              <c:pt idx="88">
                <c:v>6.047252300074657E-2</c:v>
              </c:pt>
              <c:pt idx="89">
                <c:v>6.8082241969418256E-2</c:v>
              </c:pt>
              <c:pt idx="90">
                <c:v>7.1192429392580969E-2</c:v>
              </c:pt>
              <c:pt idx="91">
                <c:v>8.5769957738924152E-2</c:v>
              </c:pt>
              <c:pt idx="92">
                <c:v>8.4540563795179713E-2</c:v>
              </c:pt>
              <c:pt idx="93">
                <c:v>8.4117977369969843E-2</c:v>
              </c:pt>
              <c:pt idx="94">
                <c:v>7.9999665824170396E-2</c:v>
              </c:pt>
              <c:pt idx="95">
                <c:v>8.1683279342037007E-2</c:v>
              </c:pt>
              <c:pt idx="96">
                <c:v>8.7589593797112508E-2</c:v>
              </c:pt>
              <c:pt idx="97">
                <c:v>7.8920894335630321E-2</c:v>
              </c:pt>
              <c:pt idx="98">
                <c:v>8.0456318717439634E-2</c:v>
              </c:pt>
              <c:pt idx="99">
                <c:v>9.3281127282138998E-2</c:v>
              </c:pt>
              <c:pt idx="100">
                <c:v>0.10102913988900331</c:v>
              </c:pt>
              <c:pt idx="101">
                <c:v>0.10789410097739127</c:v>
              </c:pt>
              <c:pt idx="102">
                <c:v>0.10083406880404544</c:v>
              </c:pt>
              <c:pt idx="103">
                <c:v>9.8452498244157471E-2</c:v>
              </c:pt>
              <c:pt idx="104">
                <c:v>0.10091136724228456</c:v>
              </c:pt>
              <c:pt idx="105">
                <c:v>0.10180155649692546</c:v>
              </c:pt>
              <c:pt idx="106">
                <c:v>0.10729753223316485</c:v>
              </c:pt>
              <c:pt idx="107">
                <c:v>0.11792886580804574</c:v>
              </c:pt>
              <c:pt idx="108">
                <c:v>0.11144772025979099</c:v>
              </c:pt>
              <c:pt idx="109">
                <c:v>9.3946396736951376E-2</c:v>
              </c:pt>
              <c:pt idx="110">
                <c:v>8.7980384852133886E-2</c:v>
              </c:pt>
              <c:pt idx="111">
                <c:v>9.6110996339557886E-2</c:v>
              </c:pt>
              <c:pt idx="112">
                <c:v>0.10553702583025037</c:v>
              </c:pt>
              <c:pt idx="113">
                <c:v>0.10550685267282645</c:v>
              </c:pt>
              <c:pt idx="114">
                <c:v>0.10553702583025037</c:v>
              </c:pt>
              <c:pt idx="115">
                <c:v>0.10727839012254092</c:v>
              </c:pt>
              <c:pt idx="116">
                <c:v>0.1150659847208646</c:v>
              </c:pt>
              <c:pt idx="117">
                <c:v>0.11605131675415659</c:v>
              </c:pt>
              <c:pt idx="118">
                <c:v>9.0992996177498897E-2</c:v>
              </c:pt>
              <c:pt idx="119">
                <c:v>6.5344190154482451E-2</c:v>
              </c:pt>
              <c:pt idx="120">
                <c:v>6.6581695162050591E-2</c:v>
              </c:pt>
              <c:pt idx="121">
                <c:v>6.0590701200656349E-2</c:v>
              </c:pt>
              <c:pt idx="122">
                <c:v>5.1125170829142919E-2</c:v>
              </c:pt>
              <c:pt idx="123">
                <c:v>3.7522754575674222E-2</c:v>
              </c:pt>
              <c:pt idx="124">
                <c:v>5.6385520161306379E-2</c:v>
              </c:pt>
              <c:pt idx="125">
                <c:v>7.0695058958917256E-2</c:v>
              </c:pt>
              <c:pt idx="126">
                <c:v>0.12437724265845307</c:v>
              </c:pt>
              <c:pt idx="127">
                <c:v>0.12483405777299872</c:v>
              </c:pt>
              <c:pt idx="128">
                <c:v>0.13828009271594843</c:v>
              </c:pt>
              <c:pt idx="129">
                <c:v>0.13828009271594843</c:v>
              </c:pt>
              <c:pt idx="130">
                <c:v>0.14891029074189377</c:v>
              </c:pt>
              <c:pt idx="131">
                <c:v>0.14456438274520411</c:v>
              </c:pt>
              <c:pt idx="132">
                <c:v>0.14211046149600959</c:v>
              </c:pt>
              <c:pt idx="133">
                <c:v>0.16458589490867692</c:v>
              </c:pt>
              <c:pt idx="134">
                <c:v>0.16486150885740325</c:v>
              </c:pt>
              <c:pt idx="135">
                <c:v>0.17358471466778003</c:v>
              </c:pt>
              <c:pt idx="136">
                <c:v>0.17163473381394634</c:v>
              </c:pt>
              <c:pt idx="137">
                <c:v>0.1776589020263788</c:v>
              </c:pt>
              <c:pt idx="138">
                <c:v>0.17473186242435323</c:v>
              </c:pt>
              <c:pt idx="139">
                <c:v>0.17927689703791261</c:v>
              </c:pt>
              <c:pt idx="140">
                <c:v>0.18125542883640522</c:v>
              </c:pt>
              <c:pt idx="141">
                <c:v>0.20744280949730931</c:v>
              </c:pt>
              <c:pt idx="142">
                <c:v>0.21731786748127702</c:v>
              </c:pt>
              <c:pt idx="143">
                <c:v>0.24034420434884418</c:v>
              </c:pt>
              <c:pt idx="144">
                <c:v>0.24223319000272436</c:v>
              </c:pt>
              <c:pt idx="145">
                <c:v>0.22812350781772706</c:v>
              </c:pt>
              <c:pt idx="146">
                <c:v>0.22263977978786165</c:v>
              </c:pt>
              <c:pt idx="147">
                <c:v>0.24662752105044117</c:v>
              </c:pt>
              <c:pt idx="148">
                <c:v>0.24847067919371812</c:v>
              </c:pt>
              <c:pt idx="149">
                <c:v>0.26171588419639513</c:v>
              </c:pt>
              <c:pt idx="150">
                <c:v>0.26332357815687257</c:v>
              </c:pt>
              <c:pt idx="151">
                <c:v>0.25950278043212327</c:v>
              </c:pt>
              <c:pt idx="152">
                <c:v>0.26192433853666186</c:v>
              </c:pt>
              <c:pt idx="153">
                <c:v>0.26005060168276994</c:v>
              </c:pt>
              <c:pt idx="154">
                <c:v>0.25131604038304012</c:v>
              </c:pt>
              <c:pt idx="155">
                <c:v>0.25134191467663736</c:v>
              </c:pt>
              <c:pt idx="156">
                <c:v>0.2597384068361992</c:v>
              </c:pt>
              <c:pt idx="157">
                <c:v>0.25757672721656921</c:v>
              </c:pt>
              <c:pt idx="158">
                <c:v>0.25400177583631356</c:v>
              </c:pt>
              <c:pt idx="159">
                <c:v>0.25221961289299011</c:v>
              </c:pt>
              <c:pt idx="160">
                <c:v>0.24828371917258374</c:v>
              </c:pt>
              <c:pt idx="161">
                <c:v>0.24195814382846592</c:v>
              </c:pt>
              <c:pt idx="162">
                <c:v>0.23482365208921929</c:v>
              </c:pt>
              <c:pt idx="163">
                <c:v>0.2307274026370203</c:v>
              </c:pt>
              <c:pt idx="164">
                <c:v>0.22708975273340815</c:v>
              </c:pt>
              <c:pt idx="165">
                <c:v>0.2293537939784922</c:v>
              </c:pt>
              <c:pt idx="166">
                <c:v>0.23086082963691879</c:v>
              </c:pt>
              <c:pt idx="167">
                <c:v>0.22713858133762632</c:v>
              </c:pt>
              <c:pt idx="168">
                <c:v>0.22627094084041488</c:v>
              </c:pt>
              <c:pt idx="169">
                <c:v>0.2277220912690967</c:v>
              </c:pt>
              <c:pt idx="170">
                <c:v>0.2281509232134511</c:v>
              </c:pt>
              <c:pt idx="171">
                <c:v>0.21669169335409433</c:v>
              </c:pt>
              <c:pt idx="172">
                <c:v>0.22059181728303856</c:v>
              </c:pt>
              <c:pt idx="173">
                <c:v>0.20655059247671259</c:v>
              </c:pt>
              <c:pt idx="174">
                <c:v>0.2004135993664935</c:v>
              </c:pt>
              <c:pt idx="175">
                <c:v>0.17816049021323099</c:v>
              </c:pt>
              <c:pt idx="176">
                <c:v>0.18903645347303177</c:v>
              </c:pt>
              <c:pt idx="177">
                <c:v>0.18455630737006112</c:v>
              </c:pt>
              <c:pt idx="178">
                <c:v>0.18784015266968757</c:v>
              </c:pt>
              <c:pt idx="179">
                <c:v>0.18784015266968757</c:v>
              </c:pt>
              <c:pt idx="180">
                <c:v>0.17000789774284497</c:v>
              </c:pt>
              <c:pt idx="181">
                <c:v>0.17411363713971761</c:v>
              </c:pt>
              <c:pt idx="182">
                <c:v>0.16584619200558937</c:v>
              </c:pt>
              <c:pt idx="183">
                <c:v>0.17623638365299432</c:v>
              </c:pt>
              <c:pt idx="184">
                <c:v>0.19293454963602019</c:v>
              </c:pt>
              <c:pt idx="185">
                <c:v>0.19486149506859474</c:v>
              </c:pt>
              <c:pt idx="186">
                <c:v>0.19310658529971891</c:v>
              </c:pt>
              <c:pt idx="187">
                <c:v>0.18659429326638111</c:v>
              </c:pt>
              <c:pt idx="188">
                <c:v>0.19823212875113372</c:v>
              </c:pt>
              <c:pt idx="189">
                <c:v>0.20564126111144776</c:v>
              </c:pt>
              <c:pt idx="190">
                <c:v>0.20782484060340134</c:v>
              </c:pt>
              <c:pt idx="191">
                <c:v>0.19461183652410408</c:v>
              </c:pt>
              <c:pt idx="192">
                <c:v>0.16573863929928834</c:v>
              </c:pt>
              <c:pt idx="193">
                <c:v>0.15479697642251633</c:v>
              </c:pt>
              <c:pt idx="194">
                <c:v>0.16555914145687178</c:v>
              </c:pt>
              <c:pt idx="195">
                <c:v>0.16271621358669708</c:v>
              </c:pt>
              <c:pt idx="196">
                <c:v>0.1658382431630423</c:v>
              </c:pt>
              <c:pt idx="197">
                <c:v>0.17712121960551186</c:v>
              </c:pt>
              <c:pt idx="198">
                <c:v>0.18523650118230917</c:v>
              </c:pt>
              <c:pt idx="199">
                <c:v>0.18515928385470826</c:v>
              </c:pt>
              <c:pt idx="200">
                <c:v>0.1828248385756357</c:v>
              </c:pt>
              <c:pt idx="201">
                <c:v>0.18731082464455895</c:v>
              </c:pt>
              <c:pt idx="202">
                <c:v>0.19784393323653582</c:v>
              </c:pt>
              <c:pt idx="203">
                <c:v>0.19722238241573264</c:v>
              </c:pt>
              <c:pt idx="204">
                <c:v>0.19136278768828108</c:v>
              </c:pt>
              <c:pt idx="205">
                <c:v>0.18767233475917711</c:v>
              </c:pt>
              <c:pt idx="206">
                <c:v>0.20052812758768268</c:v>
              </c:pt>
              <c:pt idx="207">
                <c:v>0.20538884480525677</c:v>
              </c:pt>
              <c:pt idx="208">
                <c:v>0.21327555660350495</c:v>
              </c:pt>
              <c:pt idx="209">
                <c:v>0.20469745772493231</c:v>
              </c:pt>
              <c:pt idx="210">
                <c:v>0.20067437006842259</c:v>
              </c:pt>
              <c:pt idx="211">
                <c:v>0.20641294772362562</c:v>
              </c:pt>
              <c:pt idx="212">
                <c:v>0.2258364311513843</c:v>
              </c:pt>
              <c:pt idx="213">
                <c:v>0.22550168754738364</c:v>
              </c:pt>
              <c:pt idx="214">
                <c:v>0.23477652680840411</c:v>
              </c:pt>
              <c:pt idx="215">
                <c:v>0.23131496810040253</c:v>
              </c:pt>
              <c:pt idx="216">
                <c:v>0.23288892003537387</c:v>
              </c:pt>
              <c:pt idx="217">
                <c:v>0.2362536326413216</c:v>
              </c:pt>
              <c:pt idx="218">
                <c:v>0.24284963085331857</c:v>
              </c:pt>
              <c:pt idx="219">
                <c:v>0.2168669734433224</c:v>
              </c:pt>
              <c:pt idx="220">
                <c:v>0.20111617971489437</c:v>
              </c:pt>
              <c:pt idx="221">
                <c:v>0.20441900490386811</c:v>
              </c:pt>
              <c:pt idx="222">
                <c:v>0.19042628425920705</c:v>
              </c:pt>
              <c:pt idx="223">
                <c:v>0.19744024559003481</c:v>
              </c:pt>
              <c:pt idx="224">
                <c:v>0.20490883204817556</c:v>
              </c:pt>
              <c:pt idx="225">
                <c:v>0.18860470154570086</c:v>
              </c:pt>
              <c:pt idx="226">
                <c:v>0.20334331561958097</c:v>
              </c:pt>
              <c:pt idx="227">
                <c:v>0.19383747326086409</c:v>
              </c:pt>
              <c:pt idx="228">
                <c:v>0.18428750671494698</c:v>
              </c:pt>
              <c:pt idx="229">
                <c:v>0.17492474352207843</c:v>
              </c:pt>
              <c:pt idx="230">
                <c:v>0.17038222333830455</c:v>
              </c:pt>
              <c:pt idx="231">
                <c:v>0.16229662825510172</c:v>
              </c:pt>
              <c:pt idx="232">
                <c:v>0.15421192538891937</c:v>
              </c:pt>
              <c:pt idx="233">
                <c:v>0.16578389903542412</c:v>
              </c:pt>
              <c:pt idx="234">
                <c:v>0.14287874146138169</c:v>
              </c:pt>
              <c:pt idx="235">
                <c:v>0.13977771954033935</c:v>
              </c:pt>
              <c:pt idx="236">
                <c:v>0.13693089835952921</c:v>
              </c:pt>
              <c:pt idx="237">
                <c:v>0.13364129420458815</c:v>
              </c:pt>
              <c:pt idx="238">
                <c:v>0.12807321111095682</c:v>
              </c:pt>
              <c:pt idx="239">
                <c:v>0.13543521819045568</c:v>
              </c:pt>
              <c:pt idx="240">
                <c:v>0.13543521819045568</c:v>
              </c:pt>
              <c:pt idx="241">
                <c:v>0.13543521819045568</c:v>
              </c:pt>
              <c:pt idx="242">
                <c:v>0.16415698185368455</c:v>
              </c:pt>
              <c:pt idx="243">
                <c:v>0.17589872006601759</c:v>
              </c:pt>
              <c:pt idx="244">
                <c:v>0.1916031185093745</c:v>
              </c:pt>
              <c:pt idx="245">
                <c:v>0.18573306050959038</c:v>
              </c:pt>
              <c:pt idx="246">
                <c:v>0.19313083738055115</c:v>
              </c:pt>
              <c:pt idx="247">
                <c:v>0.19497204886851049</c:v>
              </c:pt>
              <c:pt idx="248">
                <c:v>0.2032982181047216</c:v>
              </c:pt>
              <c:pt idx="249">
                <c:v>0.20095955507246055</c:v>
              </c:pt>
              <c:pt idx="250">
                <c:v>0.20139276699127961</c:v>
              </c:pt>
              <c:pt idx="251">
                <c:v>0.20617853797912344</c:v>
              </c:pt>
              <c:pt idx="252">
                <c:v>0.20052058429832686</c:v>
              </c:pt>
              <c:pt idx="253">
                <c:v>0.20538211262228345</c:v>
              </c:pt>
              <c:pt idx="254">
                <c:v>0.19851715153389526</c:v>
              </c:pt>
              <c:pt idx="255">
                <c:v>0.21884664079075078</c:v>
              </c:pt>
              <c:pt idx="256">
                <c:v>0.22279534999199835</c:v>
              </c:pt>
              <c:pt idx="257">
                <c:v>0.22031896109601212</c:v>
              </c:pt>
              <c:pt idx="258">
                <c:v>0.214375984632454</c:v>
              </c:pt>
              <c:pt idx="259">
                <c:v>0.21437987794308944</c:v>
              </c:pt>
              <c:pt idx="260">
                <c:v>0.21855034362927439</c:v>
              </c:pt>
              <c:pt idx="261">
                <c:v>0.1926774289128117</c:v>
              </c:pt>
              <c:pt idx="262">
                <c:v>0.19856533125300779</c:v>
              </c:pt>
              <c:pt idx="263">
                <c:v>0.1985327247764368</c:v>
              </c:pt>
              <c:pt idx="264">
                <c:v>0.20861566932620335</c:v>
              </c:pt>
              <c:pt idx="265">
                <c:v>0.20430163781034039</c:v>
              </c:pt>
              <c:pt idx="266">
                <c:v>0.21744942893649588</c:v>
              </c:pt>
              <c:pt idx="267">
                <c:v>0.23235342760173916</c:v>
              </c:pt>
              <c:pt idx="268">
                <c:v>0.22877734067254818</c:v>
              </c:pt>
              <c:pt idx="269">
                <c:v>0.21992452006227037</c:v>
              </c:pt>
              <c:pt idx="270">
                <c:v>0.2250494146285793</c:v>
              </c:pt>
              <c:pt idx="271">
                <c:v>0.24289107838945734</c:v>
              </c:pt>
              <c:pt idx="272">
                <c:v>0.22954391731451751</c:v>
              </c:pt>
              <c:pt idx="273">
                <c:v>0.23421670118329874</c:v>
              </c:pt>
              <c:pt idx="274">
                <c:v>0.2477633133176611</c:v>
              </c:pt>
              <c:pt idx="275">
                <c:v>0.25613823004745195</c:v>
              </c:pt>
              <c:pt idx="276">
                <c:v>0.26108679008623592</c:v>
              </c:pt>
              <c:pt idx="277">
                <c:v>0.26283156102533245</c:v>
              </c:pt>
              <c:pt idx="278">
                <c:v>0.28847712262281955</c:v>
              </c:pt>
              <c:pt idx="279">
                <c:v>0.28444478835355058</c:v>
              </c:pt>
              <c:pt idx="280">
                <c:v>0.27899034126408817</c:v>
              </c:pt>
              <c:pt idx="281">
                <c:v>0.29565638743437228</c:v>
              </c:pt>
              <c:pt idx="282">
                <c:v>0.30963280484074773</c:v>
              </c:pt>
              <c:pt idx="283">
                <c:v>0.30141662162998473</c:v>
              </c:pt>
              <c:pt idx="284">
                <c:v>0.28176456842367714</c:v>
              </c:pt>
              <c:pt idx="285">
                <c:v>0.30934883649628331</c:v>
              </c:pt>
              <c:pt idx="286">
                <c:v>0.33292307572513513</c:v>
              </c:pt>
              <c:pt idx="287">
                <c:v>0.34655185293603052</c:v>
              </c:pt>
              <c:pt idx="288">
                <c:v>0.35039349609480652</c:v>
              </c:pt>
              <c:pt idx="289">
                <c:v>0.35445965350022002</c:v>
              </c:pt>
              <c:pt idx="290">
                <c:v>0.36877332894038117</c:v>
              </c:pt>
              <c:pt idx="291">
                <c:v>0.37187808195078209</c:v>
              </c:pt>
              <c:pt idx="292">
                <c:v>0.3675093007541097</c:v>
              </c:pt>
              <c:pt idx="293">
                <c:v>0.37690321043206088</c:v>
              </c:pt>
              <c:pt idx="294">
                <c:v>0.37577804365844969</c:v>
              </c:pt>
              <c:pt idx="295">
                <c:v>0.37159954801907946</c:v>
              </c:pt>
              <c:pt idx="296">
                <c:v>0.36957616203764188</c:v>
              </c:pt>
              <c:pt idx="297">
                <c:v>0.40079735001811612</c:v>
              </c:pt>
              <c:pt idx="298">
                <c:v>0.3677801291751801</c:v>
              </c:pt>
              <c:pt idx="299">
                <c:v>0.36133004900136978</c:v>
              </c:pt>
              <c:pt idx="300">
                <c:v>0.38650103225453747</c:v>
              </c:pt>
              <c:pt idx="301">
                <c:v>0.38284415912966341</c:v>
              </c:pt>
              <c:pt idx="302">
                <c:v>0.38384490218422007</c:v>
              </c:pt>
              <c:pt idx="303">
                <c:v>0.3693273145995335</c:v>
              </c:pt>
              <c:pt idx="304">
                <c:v>0.32562806603281946</c:v>
              </c:pt>
              <c:pt idx="305">
                <c:v>0.32551978333077414</c:v>
              </c:pt>
              <c:pt idx="306">
                <c:v>0.3255919717988045</c:v>
              </c:pt>
              <c:pt idx="307">
                <c:v>0.26578252826563786</c:v>
              </c:pt>
              <c:pt idx="308">
                <c:v>0.24066321248902667</c:v>
              </c:pt>
              <c:pt idx="309">
                <c:v>0.2010428556979289</c:v>
              </c:pt>
              <c:pt idx="310">
                <c:v>0.16726952148535634</c:v>
              </c:pt>
              <c:pt idx="311">
                <c:v>0.18934791832385822</c:v>
              </c:pt>
              <c:pt idx="312">
                <c:v>0.15677932042100617</c:v>
              </c:pt>
              <c:pt idx="313">
                <c:v>0.10770365319881292</c:v>
              </c:pt>
              <c:pt idx="314">
                <c:v>7.6896778358448659E-2</c:v>
              </c:pt>
              <c:pt idx="315">
                <c:v>6.616892312406697E-2</c:v>
              </c:pt>
              <c:pt idx="316">
                <c:v>0.10116889351868408</c:v>
              </c:pt>
              <c:pt idx="317">
                <c:v>0.1054244442643788</c:v>
              </c:pt>
              <c:pt idx="318">
                <c:v>0.10539435221759308</c:v>
              </c:pt>
              <c:pt idx="319">
                <c:v>0.1054244442643788</c:v>
              </c:pt>
              <c:pt idx="320">
                <c:v>7.00881080529967E-2</c:v>
              </c:pt>
              <c:pt idx="321">
                <c:v>9.7049203092034908E-2</c:v>
              </c:pt>
              <c:pt idx="322">
                <c:v>0.15663762013600779</c:v>
              </c:pt>
              <c:pt idx="323">
                <c:v>0.11513792985698013</c:v>
              </c:pt>
              <c:pt idx="324">
                <c:v>0.11127722569821841</c:v>
              </c:pt>
              <c:pt idx="325">
                <c:v>9.0439740514090428E-2</c:v>
              </c:pt>
              <c:pt idx="326">
                <c:v>9.3272367333209427E-2</c:v>
              </c:pt>
              <c:pt idx="327">
                <c:v>0.12971448487566417</c:v>
              </c:pt>
              <c:pt idx="328">
                <c:v>0.11855828436075755</c:v>
              </c:pt>
              <c:pt idx="329">
                <c:v>0.11147748786402345</c:v>
              </c:pt>
              <c:pt idx="330">
                <c:v>0.11175204737445266</c:v>
              </c:pt>
              <c:pt idx="331">
                <c:v>9.7734750206406318E-2</c:v>
              </c:pt>
              <c:pt idx="332">
                <c:v>0.18003739038201405</c:v>
              </c:pt>
              <c:pt idx="333">
                <c:v>0.16138575578771053</c:v>
              </c:pt>
              <c:pt idx="334">
                <c:v>0.16465978670011028</c:v>
              </c:pt>
              <c:pt idx="335">
                <c:v>0.14936824140537475</c:v>
              </c:pt>
              <c:pt idx="336">
                <c:v>0.16107704869858397</c:v>
              </c:pt>
              <c:pt idx="337">
                <c:v>0.1774596942988711</c:v>
              </c:pt>
              <c:pt idx="338">
                <c:v>0.1817879201764252</c:v>
              </c:pt>
              <c:pt idx="339">
                <c:v>0.18901836580070519</c:v>
              </c:pt>
              <c:pt idx="340">
                <c:v>0.17104570835907573</c:v>
              </c:pt>
              <c:pt idx="341">
                <c:v>0.17285674668961115</c:v>
              </c:pt>
              <c:pt idx="342">
                <c:v>0.15184795583752853</c:v>
              </c:pt>
              <c:pt idx="343">
                <c:v>0.1458198132038222</c:v>
              </c:pt>
              <c:pt idx="344">
                <c:v>0.15773569595644799</c:v>
              </c:pt>
              <c:pt idx="345">
                <c:v>0.16456172393848267</c:v>
              </c:pt>
              <c:pt idx="346">
                <c:v>0.16464745788309831</c:v>
              </c:pt>
              <c:pt idx="347">
                <c:v>0.16858594714392816</c:v>
              </c:pt>
              <c:pt idx="348">
                <c:v>0.13839981201798479</c:v>
              </c:pt>
              <c:pt idx="349">
                <c:v>0.14390884656698</c:v>
              </c:pt>
              <c:pt idx="350">
                <c:v>0.1488670587717138</c:v>
              </c:pt>
              <c:pt idx="351">
                <c:v>0.13960836052770254</c:v>
              </c:pt>
              <c:pt idx="352">
                <c:v>0.1695526237304259</c:v>
              </c:pt>
              <c:pt idx="353">
                <c:v>0.17578183963631933</c:v>
              </c:pt>
              <c:pt idx="354">
                <c:v>0.16768180685951051</c:v>
              </c:pt>
              <c:pt idx="355">
                <c:v>0.15231823531802147</c:v>
              </c:pt>
              <c:pt idx="356">
                <c:v>0.13159706278912386</c:v>
              </c:pt>
              <c:pt idx="357">
                <c:v>0.13222615689928308</c:v>
              </c:pt>
              <c:pt idx="358">
                <c:v>0.12900363124216319</c:v>
              </c:pt>
              <c:pt idx="359">
                <c:v>0.12241882629824263</c:v>
              </c:pt>
              <c:pt idx="360">
                <c:v>9.629519859899216E-2</c:v>
              </c:pt>
              <c:pt idx="361">
                <c:v>0.10935474135074674</c:v>
              </c:pt>
              <c:pt idx="362">
                <c:v>9.9174707367011505E-2</c:v>
              </c:pt>
              <c:pt idx="363">
                <c:v>0.10508199514974592</c:v>
              </c:pt>
              <c:pt idx="364">
                <c:v>0.11173485191914656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>
                <c:v>4.162230181008697E-3</c:v>
              </c:pt>
              <c:pt idx="4">
                <c:v>3.4431738042230986E-3</c:v>
              </c:pt>
              <c:pt idx="5">
                <c:v>3.1389576448139778E-3</c:v>
              </c:pt>
              <c:pt idx="6">
                <c:v>5.8354190577596388E-3</c:v>
              </c:pt>
              <c:pt idx="7">
                <c:v>3.6367659056653068E-3</c:v>
              </c:pt>
              <c:pt idx="8">
                <c:v>5.0333946374987448E-3</c:v>
              </c:pt>
              <c:pt idx="9">
                <c:v>6.2502592751358943E-3</c:v>
              </c:pt>
              <c:pt idx="10">
                <c:v>1.5349088042921899E-3</c:v>
              </c:pt>
              <c:pt idx="11">
                <c:v>7.8128240939199234E-3</c:v>
              </c:pt>
              <c:pt idx="12">
                <c:v>1.299832681112334E-2</c:v>
              </c:pt>
              <c:pt idx="13">
                <c:v>1.7478601158787077E-2</c:v>
              </c:pt>
              <c:pt idx="14">
                <c:v>1.7298837064590566E-2</c:v>
              </c:pt>
              <c:pt idx="15">
                <c:v>2.2498167789040124E-2</c:v>
              </c:pt>
              <c:pt idx="16">
                <c:v>2.3742688441168891E-2</c:v>
              </c:pt>
              <c:pt idx="17">
                <c:v>2.5789233513558552E-2</c:v>
              </c:pt>
              <c:pt idx="18">
                <c:v>2.6134933694705431E-2</c:v>
              </c:pt>
              <c:pt idx="19">
                <c:v>2.6107277680213592E-2</c:v>
              </c:pt>
              <c:pt idx="20">
                <c:v>2.6217901738180505E-2</c:v>
              </c:pt>
              <c:pt idx="21">
                <c:v>2.784960659319391E-2</c:v>
              </c:pt>
              <c:pt idx="22">
                <c:v>3.1901212716235472E-2</c:v>
              </c:pt>
              <c:pt idx="23">
                <c:v>3.0435443948172658E-2</c:v>
              </c:pt>
              <c:pt idx="24">
                <c:v>3.0532239998893873E-2</c:v>
              </c:pt>
              <c:pt idx="25">
                <c:v>3.2551129056791694E-2</c:v>
              </c:pt>
              <c:pt idx="26">
                <c:v>3.7722803766749191E-2</c:v>
              </c:pt>
              <c:pt idx="27">
                <c:v>3.5289074491475114E-2</c:v>
              </c:pt>
              <c:pt idx="28">
                <c:v>3.415517789731326E-2</c:v>
              </c:pt>
              <c:pt idx="29">
                <c:v>3.5164622426262282E-2</c:v>
              </c:pt>
              <c:pt idx="30">
                <c:v>4.0460749201432611E-2</c:v>
              </c:pt>
              <c:pt idx="31">
                <c:v>3.9064120469599173E-2</c:v>
              </c:pt>
              <c:pt idx="32">
                <c:v>3.7377103585602311E-2</c:v>
              </c:pt>
              <c:pt idx="33">
                <c:v>3.6201722969702921E-2</c:v>
              </c:pt>
              <c:pt idx="34">
                <c:v>3.5510322607409162E-2</c:v>
              </c:pt>
              <c:pt idx="35">
                <c:v>2.7448594383063574E-2</c:v>
              </c:pt>
              <c:pt idx="36">
                <c:v>3.6409143078391049E-2</c:v>
              </c:pt>
              <c:pt idx="37">
                <c:v>3.776428778848695E-2</c:v>
              </c:pt>
              <c:pt idx="38">
                <c:v>4.4138999128835676E-2</c:v>
              </c:pt>
              <c:pt idx="39">
                <c:v>4.3959235034639166E-2</c:v>
              </c:pt>
              <c:pt idx="40">
                <c:v>3.994911293333514E-2</c:v>
              </c:pt>
              <c:pt idx="41">
                <c:v>4.0198017063761027E-2</c:v>
              </c:pt>
              <c:pt idx="42">
                <c:v>3.6436799092882666E-2</c:v>
              </c:pt>
              <c:pt idx="43">
                <c:v>2.8831395107651092E-2</c:v>
              </c:pt>
              <c:pt idx="44">
                <c:v>2.631469778890172E-2</c:v>
              </c:pt>
              <c:pt idx="45">
                <c:v>3.3270185433577293E-2</c:v>
              </c:pt>
              <c:pt idx="46">
                <c:v>2.4807444999101147E-2</c:v>
              </c:pt>
              <c:pt idx="47">
                <c:v>2.2995976049891453E-2</c:v>
              </c:pt>
              <c:pt idx="48">
                <c:v>1.7990237426884326E-2</c:v>
              </c:pt>
              <c:pt idx="49">
                <c:v>1.5791584274790216E-2</c:v>
              </c:pt>
              <c:pt idx="50">
                <c:v>1.2624970615484621E-2</c:v>
              </c:pt>
              <c:pt idx="51">
                <c:v>8.0479002170998903E-3</c:v>
              </c:pt>
              <c:pt idx="52">
                <c:v>6.1811192389065184E-3</c:v>
              </c:pt>
              <c:pt idx="53">
                <c:v>7.992588188116434E-3</c:v>
              </c:pt>
              <c:pt idx="54">
                <c:v>7.4671239127730438E-3</c:v>
              </c:pt>
              <c:pt idx="55">
                <c:v>1.8626325760194629E-2</c:v>
              </c:pt>
              <c:pt idx="56">
                <c:v>1.4464095579186154E-2</c:v>
              </c:pt>
              <c:pt idx="57">
                <c:v>9.4168729344414892E-3</c:v>
              </c:pt>
              <c:pt idx="58">
                <c:v>9.5136689851624823E-3</c:v>
              </c:pt>
              <c:pt idx="59">
                <c:v>1.0495457499619665E-2</c:v>
              </c:pt>
              <c:pt idx="60">
                <c:v>1.0343349419915215E-2</c:v>
              </c:pt>
              <c:pt idx="61">
                <c:v>5.1578467027117991E-3</c:v>
              </c:pt>
              <c:pt idx="62">
                <c:v>2.1156851086190143E-2</c:v>
              </c:pt>
              <c:pt idx="63">
                <c:v>2.443408880346265E-2</c:v>
              </c:pt>
              <c:pt idx="64">
                <c:v>2.2594963839761117E-2</c:v>
              </c:pt>
              <c:pt idx="65">
                <c:v>2.2539651810777661E-2</c:v>
              </c:pt>
              <c:pt idx="66">
                <c:v>2.2525823803531742E-2</c:v>
              </c:pt>
              <c:pt idx="67">
                <c:v>2.0811150905043263E-2</c:v>
              </c:pt>
              <c:pt idx="68">
                <c:v>6.7065835142496866E-3</c:v>
              </c:pt>
              <c:pt idx="69">
                <c:v>2.4060732607824598E-3</c:v>
              </c:pt>
              <c:pt idx="70">
                <c:v>-5.121893883872386E-2</c:v>
              </c:pt>
              <c:pt idx="71">
                <c:v>-3.9534272715958774E-2</c:v>
              </c:pt>
              <c:pt idx="72">
                <c:v>-4.7430064853353882E-2</c:v>
              </c:pt>
              <c:pt idx="73">
                <c:v>-1.9248586086259012E-2</c:v>
              </c:pt>
              <c:pt idx="74">
                <c:v>-1.8211485542818373E-2</c:v>
              </c:pt>
              <c:pt idx="75">
                <c:v>-1.2044194311157663E-2</c:v>
              </c:pt>
              <c:pt idx="76">
                <c:v>-7.9649321736244838E-3</c:v>
              </c:pt>
              <c:pt idx="77">
                <c:v>-6.2087752533982465E-3</c:v>
              </c:pt>
              <c:pt idx="78">
                <c:v>-1.0702877608307904E-2</c:v>
              </c:pt>
              <c:pt idx="79">
                <c:v>-9.8317131518177447E-3</c:v>
              </c:pt>
              <c:pt idx="80">
                <c:v>-1.0979437753225296E-2</c:v>
              </c:pt>
              <c:pt idx="81">
                <c:v>-7.3011878258223417E-3</c:v>
              </c:pt>
              <c:pt idx="82">
                <c:v>1.3689727173418209E-3</c:v>
              </c:pt>
              <c:pt idx="83">
                <c:v>9.1679688040156027E-3</c:v>
              </c:pt>
              <c:pt idx="84">
                <c:v>8.2553203257877961E-3</c:v>
              </c:pt>
              <c:pt idx="85">
                <c:v>1.0135929311227088E-2</c:v>
              </c:pt>
              <c:pt idx="86">
                <c:v>1.0550769528603121E-2</c:v>
              </c:pt>
              <c:pt idx="87">
                <c:v>1.0744361630045551E-2</c:v>
              </c:pt>
              <c:pt idx="88">
                <c:v>4.5494143838933354E-3</c:v>
              </c:pt>
              <c:pt idx="89">
                <c:v>6.0151831519559273E-3</c:v>
              </c:pt>
              <c:pt idx="90">
                <c:v>-2.7656014491728165E-5</c:v>
              </c:pt>
              <c:pt idx="91">
                <c:v>4.729178478089624E-3</c:v>
              </c:pt>
              <c:pt idx="92">
                <c:v>3.1527856520598974E-3</c:v>
              </c:pt>
              <c:pt idx="93">
                <c:v>2.6549773912083463E-3</c:v>
              </c:pt>
              <c:pt idx="94">
                <c:v>1.9774050361602846E-3</c:v>
              </c:pt>
              <c:pt idx="95">
                <c:v>1.0149757318472785E-2</c:v>
              </c:pt>
              <c:pt idx="96">
                <c:v>1.4229019456006409E-2</c:v>
              </c:pt>
              <c:pt idx="97">
                <c:v>1.0536941521357424E-2</c:v>
              </c:pt>
              <c:pt idx="98">
                <c:v>8.1861802895586422E-3</c:v>
              </c:pt>
              <c:pt idx="99">
                <c:v>1.0357177427160913E-2</c:v>
              </c:pt>
              <c:pt idx="100">
                <c:v>9.0711727532946096E-3</c:v>
              </c:pt>
              <c:pt idx="101">
                <c:v>1.2860046738664588E-2</c:v>
              </c:pt>
              <c:pt idx="102">
                <c:v>4.1484021737627774E-3</c:v>
              </c:pt>
              <c:pt idx="103">
                <c:v>-1.7146728984885895E-3</c:v>
              </c:pt>
              <c:pt idx="104">
                <c:v>-1.1892086231453103E-3</c:v>
              </c:pt>
              <c:pt idx="105">
                <c:v>-7.425639891035285E-3</c:v>
              </c:pt>
              <c:pt idx="106">
                <c:v>-1.469917170236601E-2</c:v>
              </c:pt>
              <c:pt idx="107">
                <c:v>-5.8354190577594167E-3</c:v>
              </c:pt>
              <c:pt idx="108">
                <c:v>-1.2542002572009214E-2</c:v>
              </c:pt>
              <c:pt idx="109">
                <c:v>-1.551502412987249E-2</c:v>
              </c:pt>
              <c:pt idx="110">
                <c:v>-2.3701204419431132E-2</c:v>
              </c:pt>
              <c:pt idx="111">
                <c:v>-2.2484339781793983E-2</c:v>
              </c:pt>
              <c:pt idx="112">
                <c:v>-9.6657770648671537E-3</c:v>
              </c:pt>
              <c:pt idx="113">
                <c:v>-9.7072610866048015E-3</c:v>
              </c:pt>
              <c:pt idx="114">
                <c:v>-9.5136689851625933E-3</c:v>
              </c:pt>
              <c:pt idx="115">
                <c:v>-9.4721849634248345E-3</c:v>
              </c:pt>
              <c:pt idx="116">
                <c:v>-5.5865149273337522E-3</c:v>
              </c:pt>
              <c:pt idx="117">
                <c:v>-3.9824660868121864E-3</c:v>
              </c:pt>
              <c:pt idx="118">
                <c:v>-1.6635092716788535E-2</c:v>
              </c:pt>
              <c:pt idx="119">
                <c:v>-2.1654659347041472E-2</c:v>
              </c:pt>
              <c:pt idx="120">
                <c:v>-2.5070177136772842E-2</c:v>
              </c:pt>
              <c:pt idx="121">
                <c:v>-3.2979797281413648E-2</c:v>
              </c:pt>
              <c:pt idx="122">
                <c:v>-4.1027697498513427E-2</c:v>
              </c:pt>
              <c:pt idx="123">
                <c:v>-4.2770026411493745E-2</c:v>
              </c:pt>
              <c:pt idx="124">
                <c:v>-3.9340680614516566E-2</c:v>
              </c:pt>
              <c:pt idx="125">
                <c:v>-3.1818244672760176E-2</c:v>
              </c:pt>
              <c:pt idx="126">
                <c:v>-4.0239501085498341E-3</c:v>
              </c:pt>
              <c:pt idx="127">
                <c:v>-1.8667809781931499E-3</c:v>
              </c:pt>
              <c:pt idx="128">
                <c:v>6.0151831519559273E-3</c:v>
              </c:pt>
              <c:pt idx="129">
                <c:v>5.9460431157267735E-3</c:v>
              </c:pt>
              <c:pt idx="130">
                <c:v>1.5404400071905577E-2</c:v>
              </c:pt>
              <c:pt idx="131">
                <c:v>1.1145373840175887E-2</c:v>
              </c:pt>
              <c:pt idx="132">
                <c:v>1.0827329673520847E-2</c:v>
              </c:pt>
              <c:pt idx="133">
                <c:v>2.4060732607823931E-2</c:v>
              </c:pt>
              <c:pt idx="134">
                <c:v>2.4116044636807388E-2</c:v>
              </c:pt>
              <c:pt idx="135">
                <c:v>3.0808800143811377E-2</c:v>
              </c:pt>
              <c:pt idx="136">
                <c:v>2.8679287027946421E-2</c:v>
              </c:pt>
              <c:pt idx="137">
                <c:v>2.9744043585878899E-2</c:v>
              </c:pt>
              <c:pt idx="138">
                <c:v>2.9965291701812946E-2</c:v>
              </c:pt>
              <c:pt idx="139">
                <c:v>3.0822628151057296E-2</c:v>
              </c:pt>
              <c:pt idx="140">
                <c:v>2.8720771049684179E-2</c:v>
              </c:pt>
              <c:pt idx="141">
                <c:v>2.7116722209162392E-2</c:v>
              </c:pt>
              <c:pt idx="142">
                <c:v>2.4862757028084603E-2</c:v>
              </c:pt>
              <c:pt idx="143">
                <c:v>2.9619591520666066E-2</c:v>
              </c:pt>
              <c:pt idx="144">
                <c:v>2.9992947716304785E-2</c:v>
              </c:pt>
              <c:pt idx="145">
                <c:v>2.9204751303289589E-2</c:v>
              </c:pt>
              <c:pt idx="146">
                <c:v>2.1627003332549632E-2</c:v>
              </c:pt>
              <c:pt idx="147">
                <c:v>3.5441182571179564E-2</c:v>
              </c:pt>
              <c:pt idx="148">
                <c:v>3.3989241810362669E-2</c:v>
              </c:pt>
              <c:pt idx="149">
                <c:v>3.6270863005932297E-2</c:v>
              </c:pt>
              <c:pt idx="150">
                <c:v>3.1389576448138223E-2</c:v>
              </c:pt>
              <c:pt idx="151">
                <c:v>2.8596318984471347E-2</c:v>
              </c:pt>
              <c:pt idx="152">
                <c:v>3.4874234274098859E-2</c:v>
              </c:pt>
              <c:pt idx="153">
                <c:v>3.7404759600094151E-2</c:v>
              </c:pt>
              <c:pt idx="154">
                <c:v>3.5966646846522954E-2</c:v>
              </c:pt>
              <c:pt idx="155">
                <c:v>2.9260063332273267E-2</c:v>
              </c:pt>
              <c:pt idx="156">
                <c:v>3.7556867679798822E-2</c:v>
              </c:pt>
              <c:pt idx="157">
                <c:v>3.7294135542127016E-2</c:v>
              </c:pt>
              <c:pt idx="158">
                <c:v>3.6588907172587337E-2</c:v>
              </c:pt>
              <c:pt idx="159">
                <c:v>3.6160238947965384E-2</c:v>
              </c:pt>
              <c:pt idx="160">
                <c:v>3.0103571774271698E-2</c:v>
              </c:pt>
              <c:pt idx="161">
                <c:v>2.7324142317850519E-2</c:v>
              </c:pt>
              <c:pt idx="162">
                <c:v>2.8084682716373877E-2</c:v>
              </c:pt>
              <c:pt idx="163">
                <c:v>3.2246912897382352E-2</c:v>
              </c:pt>
              <c:pt idx="164">
                <c:v>3.1610824564072049E-2</c:v>
              </c:pt>
              <c:pt idx="165">
                <c:v>3.3463777535019501E-2</c:v>
              </c:pt>
              <c:pt idx="166">
                <c:v>3.3408465506036045E-2</c:v>
              </c:pt>
              <c:pt idx="167">
                <c:v>3.1652308585809585E-2</c:v>
              </c:pt>
              <c:pt idx="168">
                <c:v>3.2025664781448526E-2</c:v>
              </c:pt>
              <c:pt idx="169">
                <c:v>3.2454333006070479E-2</c:v>
              </c:pt>
              <c:pt idx="170">
                <c:v>3.2371364962595406E-2</c:v>
              </c:pt>
              <c:pt idx="171">
                <c:v>2.903881521633922E-2</c:v>
              </c:pt>
              <c:pt idx="172">
                <c:v>2.3369332245530172E-2</c:v>
              </c:pt>
              <c:pt idx="173">
                <c:v>1.4657687680628362E-2</c:v>
              </c:pt>
              <c:pt idx="174">
                <c:v>1.3592931122695884E-2</c:v>
              </c:pt>
              <c:pt idx="175">
                <c:v>7.6192319924774932E-3</c:v>
              </c:pt>
              <c:pt idx="176">
                <c:v>1.1242169890897102E-2</c:v>
              </c:pt>
              <c:pt idx="177">
                <c:v>5.627998949071511E-3</c:v>
              </c:pt>
              <c:pt idx="178">
                <c:v>9.2371088402452006E-3</c:v>
              </c:pt>
              <c:pt idx="179">
                <c:v>9.3892169199498721E-3</c:v>
              </c:pt>
              <c:pt idx="180">
                <c:v>1.106240579671347E-4</c:v>
              </c:pt>
              <c:pt idx="181">
                <c:v>3.0559896013386822E-3</c:v>
              </c:pt>
              <c:pt idx="182">
                <c:v>9.6796050721126292E-4</c:v>
              </c:pt>
              <c:pt idx="183">
                <c:v>9.1264847822780659E-4</c:v>
              </c:pt>
              <c:pt idx="184">
                <c:v>3.9548100723205692E-3</c:v>
              </c:pt>
              <c:pt idx="185">
                <c:v>2.5028693115036749E-3</c:v>
              </c:pt>
              <c:pt idx="186">
                <c:v>7.826652101165843E-3</c:v>
              </c:pt>
              <c:pt idx="187">
                <c:v>1.298449880387742E-2</c:v>
              </c:pt>
              <c:pt idx="188">
                <c:v>2.3369332245530172E-2</c:v>
              </c:pt>
              <c:pt idx="189">
                <c:v>2.4627680904904858E-2</c:v>
              </c:pt>
              <c:pt idx="190">
                <c:v>2.8706943042438038E-2</c:v>
              </c:pt>
              <c:pt idx="191">
                <c:v>2.6328525796147639E-2</c:v>
              </c:pt>
              <c:pt idx="192">
                <c:v>5.6667173693599082E-2</c:v>
              </c:pt>
              <c:pt idx="193">
                <c:v>4.7112020686698841E-2</c:v>
              </c:pt>
              <c:pt idx="194">
                <c:v>4.9117081737350965E-2</c:v>
              </c:pt>
              <c:pt idx="195">
                <c:v>5.4855704744389389E-2</c:v>
              </c:pt>
              <c:pt idx="196">
                <c:v>6.1894160432540035E-2</c:v>
              </c:pt>
              <c:pt idx="197">
                <c:v>6.3982189526667455E-2</c:v>
              </c:pt>
              <c:pt idx="198">
                <c:v>6.0165659526805637E-2</c:v>
              </c:pt>
              <c:pt idx="199">
                <c:v>6.0193315541297476E-2</c:v>
              </c:pt>
              <c:pt idx="200">
                <c:v>6.6153186664269947E-2</c:v>
              </c:pt>
              <c:pt idx="201">
                <c:v>6.5862798512106524E-2</c:v>
              </c:pt>
              <c:pt idx="202">
                <c:v>6.6540370867154364E-2</c:v>
              </c:pt>
              <c:pt idx="203">
                <c:v>6.746684735262809E-2</c:v>
              </c:pt>
              <c:pt idx="204">
                <c:v>6.6429746809187451E-2</c:v>
              </c:pt>
              <c:pt idx="205">
                <c:v>6.3733285396241568E-2</c:v>
              </c:pt>
              <c:pt idx="206">
                <c:v>6.6429746809187451E-2</c:v>
              </c:pt>
              <c:pt idx="207">
                <c:v>7.0038856700361141E-2</c:v>
              </c:pt>
              <c:pt idx="208">
                <c:v>7.5238187424810254E-2</c:v>
              </c:pt>
              <c:pt idx="209">
                <c:v>7.3730934635009904E-2</c:v>
              </c:pt>
              <c:pt idx="210">
                <c:v>7.0661117026425302E-2</c:v>
              </c:pt>
              <c:pt idx="211">
                <c:v>6.7356223294660955E-2</c:v>
              </c:pt>
              <c:pt idx="212">
                <c:v>7.2818286156782097E-2</c:v>
              </c:pt>
              <c:pt idx="213">
                <c:v>7.4076634816156783E-2</c:v>
              </c:pt>
              <c:pt idx="214">
                <c:v>7.5749823692907725E-2</c:v>
              </c:pt>
              <c:pt idx="215">
                <c:v>7.5224359417564557E-2</c:v>
              </c:pt>
              <c:pt idx="216">
                <c:v>7.9566353692769543E-2</c:v>
              </c:pt>
              <c:pt idx="217">
                <c:v>8.690902554032931E-2</c:v>
              </c:pt>
              <c:pt idx="218">
                <c:v>7.8999405395688393E-2</c:v>
              </c:pt>
              <c:pt idx="219">
                <c:v>7.4256398910353072E-2</c:v>
              </c:pt>
              <c:pt idx="220">
                <c:v>6.165908430936029E-2</c:v>
              </c:pt>
              <c:pt idx="221">
                <c:v>5.6999045867500042E-2</c:v>
              </c:pt>
              <c:pt idx="222">
                <c:v>4.6918428585256633E-2</c:v>
              </c:pt>
              <c:pt idx="223">
                <c:v>5.0140354273545684E-2</c:v>
              </c:pt>
              <c:pt idx="224">
                <c:v>5.1481670976395666E-2</c:v>
              </c:pt>
              <c:pt idx="225">
                <c:v>4.5590939889652571E-2</c:v>
              </c:pt>
              <c:pt idx="226">
                <c:v>5.2463459490852848E-2</c:v>
              </c:pt>
              <c:pt idx="227">
                <c:v>4.6918428585256633E-2</c:v>
              </c:pt>
              <c:pt idx="228">
                <c:v>3.9313024600025059E-2</c:v>
              </c:pt>
              <c:pt idx="229">
                <c:v>3.7543039672552903E-2</c:v>
              </c:pt>
              <c:pt idx="230">
                <c:v>2.8831395107651092E-2</c:v>
              </c:pt>
              <c:pt idx="231">
                <c:v>2.9246235325027348E-2</c:v>
              </c:pt>
              <c:pt idx="232">
                <c:v>2.1958875506450815E-2</c:v>
              </c:pt>
              <c:pt idx="233">
                <c:v>2.3383160252776092E-2</c:v>
              </c:pt>
              <c:pt idx="234">
                <c:v>1.9262414093505154E-2</c:v>
              </c:pt>
              <c:pt idx="235">
                <c:v>1.111771782568427E-2</c:v>
              </c:pt>
              <c:pt idx="236">
                <c:v>3.3602057607478031E-3</c:v>
              </c:pt>
              <c:pt idx="237">
                <c:v>1.2583486593749083E-3</c:v>
              </c:pt>
              <c:pt idx="238">
                <c:v>-1.6593608695048001E-4</c:v>
              </c:pt>
              <c:pt idx="239">
                <c:v>1.1892086231453103E-3</c:v>
              </c:pt>
              <c:pt idx="240">
                <c:v>-2.2263091665860602E-3</c:v>
              </c:pt>
              <c:pt idx="241">
                <c:v>-2.0742010868813887E-3</c:v>
              </c:pt>
              <c:pt idx="242">
                <c:v>5.6833109780549673E-3</c:v>
              </c:pt>
              <c:pt idx="243">
                <c:v>1.1103889818438351E-2</c:v>
              </c:pt>
              <c:pt idx="244">
                <c:v>1.3952459311088683E-2</c:v>
              </c:pt>
              <c:pt idx="245">
                <c:v>1.6109628441445478E-2</c:v>
              </c:pt>
              <c:pt idx="246">
                <c:v>2.356292434697238E-2</c:v>
              </c:pt>
              <c:pt idx="247">
                <c:v>2.5153145180248249E-2</c:v>
              </c:pt>
              <c:pt idx="248">
                <c:v>3.0380131919189202E-2</c:v>
              </c:pt>
              <c:pt idx="249">
                <c:v>2.9882323658337651E-2</c:v>
              </c:pt>
              <c:pt idx="250">
                <c:v>1.9857018405077698E-2</c:v>
              </c:pt>
              <c:pt idx="251">
                <c:v>1.2514346557517708E-2</c:v>
              </c:pt>
              <c:pt idx="252">
                <c:v>7.5777479707399564E-3</c:v>
              </c:pt>
              <c:pt idx="253">
                <c:v>1.1435761992339311E-2</c:v>
              </c:pt>
              <c:pt idx="254">
                <c:v>1.0039133260505873E-2</c:v>
              </c:pt>
              <c:pt idx="255">
                <c:v>2.2747071919465789E-2</c:v>
              </c:pt>
              <c:pt idx="256">
                <c:v>2.6867818078736727E-2</c:v>
              </c:pt>
              <c:pt idx="257">
                <c:v>2.3659720397693595E-2</c:v>
              </c:pt>
              <c:pt idx="258">
                <c:v>2.1225991122419297E-2</c:v>
              </c:pt>
              <c:pt idx="259">
                <c:v>2.1225991122419297E-2</c:v>
              </c:pt>
              <c:pt idx="260">
                <c:v>2.1004743006485471E-2</c:v>
              </c:pt>
              <c:pt idx="261">
                <c:v>1.0495457499619665E-2</c:v>
              </c:pt>
              <c:pt idx="262">
                <c:v>1.5860724311019592E-2</c:v>
              </c:pt>
              <c:pt idx="263">
                <c:v>1.8335937608031205E-2</c:v>
              </c:pt>
              <c:pt idx="264">
                <c:v>2.0354826665929249E-2</c:v>
              </c:pt>
              <c:pt idx="265">
                <c:v>1.2569658586501165E-2</c:v>
              </c:pt>
              <c:pt idx="266">
                <c:v>1.3634415144433643E-2</c:v>
              </c:pt>
              <c:pt idx="267">
                <c:v>2.9965291701812946E-2</c:v>
              </c:pt>
              <c:pt idx="268">
                <c:v>2.9909979672829268E-2</c:v>
              </c:pt>
              <c:pt idx="269">
                <c:v>2.8209134781586709E-2</c:v>
              </c:pt>
              <c:pt idx="270">
                <c:v>4.4498527317228476E-2</c:v>
              </c:pt>
              <c:pt idx="271">
                <c:v>5.9349807099299046E-2</c:v>
              </c:pt>
              <c:pt idx="272">
                <c:v>6.1935644454277794E-2</c:v>
              </c:pt>
              <c:pt idx="273">
                <c:v>5.3790948186456911E-2</c:v>
              </c:pt>
              <c:pt idx="274">
                <c:v>5.6390613548681578E-2</c:v>
              </c:pt>
              <c:pt idx="275">
                <c:v>6.4604449852731838E-2</c:v>
              </c:pt>
              <c:pt idx="276">
                <c:v>6.5669206410664094E-2</c:v>
              </c:pt>
              <c:pt idx="277">
                <c:v>6.6471230830924988E-2</c:v>
              </c:pt>
              <c:pt idx="278">
                <c:v>8.5152868620103295E-2</c:v>
              </c:pt>
              <c:pt idx="279">
                <c:v>8.4475296265055233E-2</c:v>
              </c:pt>
              <c:pt idx="280">
                <c:v>9.0089467206881046E-2</c:v>
              </c:pt>
              <c:pt idx="281">
                <c:v>0.1011380449963355</c:v>
              </c:pt>
              <c:pt idx="282">
                <c:v>0.10763720840189728</c:v>
              </c:pt>
              <c:pt idx="283">
                <c:v>9.8662831699323883E-2</c:v>
              </c:pt>
              <c:pt idx="284">
                <c:v>9.4901613728445522E-2</c:v>
              </c:pt>
              <c:pt idx="285">
                <c:v>9.9326576047125803E-2</c:v>
              </c:pt>
              <c:pt idx="286">
                <c:v>0.10570128738747475</c:v>
              </c:pt>
              <c:pt idx="287">
                <c:v>0.10857751289461692</c:v>
              </c:pt>
              <c:pt idx="288">
                <c:v>0.1004881286557795</c:v>
              </c:pt>
              <c:pt idx="289">
                <c:v>0.10127632506879425</c:v>
              </c:pt>
              <c:pt idx="290">
                <c:v>0.10581191144544166</c:v>
              </c:pt>
              <c:pt idx="291">
                <c:v>0.1064894838004895</c:v>
              </c:pt>
              <c:pt idx="292">
                <c:v>0.10406958253246135</c:v>
              </c:pt>
              <c:pt idx="293">
                <c:v>0.11095593014090732</c:v>
              </c:pt>
              <c:pt idx="294">
                <c:v>0.11069319800323596</c:v>
              </c:pt>
              <c:pt idx="295">
                <c:v>0.10453973477882106</c:v>
              </c:pt>
              <c:pt idx="296">
                <c:v>9.9160639960175434E-2</c:v>
              </c:pt>
              <c:pt idx="297">
                <c:v>0.10975289351051631</c:v>
              </c:pt>
              <c:pt idx="298">
                <c:v>8.862369843881801E-2</c:v>
              </c:pt>
              <c:pt idx="299">
                <c:v>8.7379177786689244E-2</c:v>
              </c:pt>
              <c:pt idx="300">
                <c:v>9.6989642822572719E-2</c:v>
              </c:pt>
              <c:pt idx="301">
                <c:v>9.2785928619826707E-2</c:v>
              </c:pt>
              <c:pt idx="302">
                <c:v>8.9895875105438616E-2</c:v>
              </c:pt>
              <c:pt idx="303">
                <c:v>7.598489981608747E-2</c:v>
              </c:pt>
              <c:pt idx="304">
                <c:v>6.7826375541020889E-2</c:v>
              </c:pt>
              <c:pt idx="305">
                <c:v>4.6005780107028826E-2</c:v>
              </c:pt>
              <c:pt idx="306">
                <c:v>5.0693474563380692E-2</c:v>
              </c:pt>
              <c:pt idx="307">
                <c:v>4.5812188005586618E-2</c:v>
              </c:pt>
              <c:pt idx="308">
                <c:v>5.0320118367741973E-2</c:v>
              </c:pt>
              <c:pt idx="309">
                <c:v>4.2963618512936064E-2</c:v>
              </c:pt>
              <c:pt idx="310">
                <c:v>3.1707620614793264E-2</c:v>
              </c:pt>
              <c:pt idx="311">
                <c:v>4.7651312969288151E-2</c:v>
              </c:pt>
              <c:pt idx="312">
                <c:v>4.2479638259330432E-2</c:v>
              </c:pt>
              <c:pt idx="313">
                <c:v>2.9882323658337651E-2</c:v>
              </c:pt>
              <c:pt idx="314">
                <c:v>2.4019248586086173E-2</c:v>
              </c:pt>
              <c:pt idx="315">
                <c:v>2.0078266521011745E-2</c:v>
              </c:pt>
              <c:pt idx="316">
                <c:v>2.5664781448345497E-2</c:v>
              </c:pt>
              <c:pt idx="317">
                <c:v>2.5291425252707E-2</c:v>
              </c:pt>
              <c:pt idx="318">
                <c:v>2.5346737281690457E-2</c:v>
              </c:pt>
              <c:pt idx="319">
                <c:v>2.5166973187493946E-2</c:v>
              </c:pt>
              <c:pt idx="320">
                <c:v>1.8736949818161763E-2</c:v>
              </c:pt>
              <c:pt idx="321">
                <c:v>2.5623297426607961E-2</c:v>
              </c:pt>
              <c:pt idx="322">
                <c:v>4.5480315831685436E-2</c:v>
              </c:pt>
              <c:pt idx="323">
                <c:v>3.5510322607409162E-2</c:v>
              </c:pt>
              <c:pt idx="324">
                <c:v>3.4542362100197677E-2</c:v>
              </c:pt>
              <c:pt idx="325">
                <c:v>3.3090421339380782E-2</c:v>
              </c:pt>
              <c:pt idx="326">
                <c:v>3.9672552788417637E-2</c:v>
              </c:pt>
              <c:pt idx="327">
                <c:v>4.9283017824301334E-2</c:v>
              </c:pt>
              <c:pt idx="328">
                <c:v>4.6227028222962874E-2</c:v>
              </c:pt>
              <c:pt idx="329">
                <c:v>4.4913367534604509E-2</c:v>
              </c:pt>
              <c:pt idx="330">
                <c:v>4.7761937027255064E-2</c:v>
              </c:pt>
              <c:pt idx="331">
                <c:v>3.4321113984263851E-2</c:v>
              </c:pt>
              <c:pt idx="332">
                <c:v>7.0647289019179604E-2</c:v>
              </c:pt>
              <c:pt idx="333">
                <c:v>6.691372706279286E-2</c:v>
              </c:pt>
              <c:pt idx="334">
                <c:v>6.7535987388857466E-2</c:v>
              </c:pt>
              <c:pt idx="335">
                <c:v>7.13801734032109E-2</c:v>
              </c:pt>
              <c:pt idx="336">
                <c:v>7.6551848113168397E-2</c:v>
              </c:pt>
              <c:pt idx="337">
                <c:v>8.6397389272232061E-2</c:v>
              </c:pt>
              <c:pt idx="338">
                <c:v>8.5097556591119838E-2</c:v>
              </c:pt>
              <c:pt idx="339">
                <c:v>8.656332535918243E-2</c:v>
              </c:pt>
              <c:pt idx="340">
                <c:v>7.038455688150802E-2</c:v>
              </c:pt>
              <c:pt idx="341">
                <c:v>6.9416596374296535E-2</c:v>
              </c:pt>
              <c:pt idx="342">
                <c:v>5.8381846592087561E-2</c:v>
              </c:pt>
              <c:pt idx="343">
                <c:v>4.7347096809878808E-2</c:v>
              </c:pt>
              <c:pt idx="344">
                <c:v>4.953192195472722E-2</c:v>
              </c:pt>
              <c:pt idx="345">
                <c:v>5.2034791266230673E-2</c:v>
              </c:pt>
              <c:pt idx="346">
                <c:v>5.2532599527082224E-2</c:v>
              </c:pt>
              <c:pt idx="347">
                <c:v>5.6100225396518155E-2</c:v>
              </c:pt>
              <c:pt idx="348">
                <c:v>4.3959235034639166E-2</c:v>
              </c:pt>
              <c:pt idx="349">
                <c:v>4.5023991592571644E-2</c:v>
              </c:pt>
              <c:pt idx="350">
                <c:v>4.0391609165203235E-2</c:v>
              </c:pt>
              <c:pt idx="351">
                <c:v>3.3449949527773581E-2</c:v>
              </c:pt>
              <c:pt idx="352">
                <c:v>3.8842872353665125E-2</c:v>
              </c:pt>
              <c:pt idx="353">
                <c:v>4.5466487824439517E-2</c:v>
              </c:pt>
              <c:pt idx="354">
                <c:v>4.3834782969426334E-2</c:v>
              </c:pt>
              <c:pt idx="355">
                <c:v>4.4304935215786267E-2</c:v>
              </c:pt>
              <c:pt idx="356">
                <c:v>3.1348092426400465E-2</c:v>
              </c:pt>
              <c:pt idx="357">
                <c:v>3.0006775723550483E-2</c:v>
              </c:pt>
              <c:pt idx="358">
                <c:v>2.8499522933750132E-2</c:v>
              </c:pt>
              <c:pt idx="359">
                <c:v>2.7199690252637687E-2</c:v>
              </c:pt>
              <c:pt idx="360">
                <c:v>1.8294453586293669E-2</c:v>
              </c:pt>
              <c:pt idx="361">
                <c:v>2.1115367064452384E-2</c:v>
              </c:pt>
              <c:pt idx="362">
                <c:v>1.8557185723965475E-2</c:v>
              </c:pt>
              <c:pt idx="363">
                <c:v>2.2940664020907997E-2</c:v>
              </c:pt>
              <c:pt idx="364">
                <c:v>2.4295808731003898E-2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>
                <c:v>-4.1655818797188271E-3</c:v>
              </c:pt>
              <c:pt idx="4">
                <c:v>-2.1106854613753834E-3</c:v>
              </c:pt>
              <c:pt idx="5">
                <c:v>3.1706772789825699E-3</c:v>
              </c:pt>
              <c:pt idx="6">
                <c:v>4.2678617919440498E-3</c:v>
              </c:pt>
              <c:pt idx="7">
                <c:v>-4.3608435303307269E-3</c:v>
              </c:pt>
              <c:pt idx="8">
                <c:v>-8.3776546286309372E-3</c:v>
              </c:pt>
              <c:pt idx="9">
                <c:v>-1.7090043515453623E-2</c:v>
              </c:pt>
              <c:pt idx="10">
                <c:v>-3.3817458251199528E-2</c:v>
              </c:pt>
              <c:pt idx="11">
                <c:v>-2.0855803920110105E-2</c:v>
              </c:pt>
              <c:pt idx="12">
                <c:v>-1.8298806114479205E-2</c:v>
              </c:pt>
              <c:pt idx="13">
                <c:v>-8.191691151857694E-3</c:v>
              </c:pt>
              <c:pt idx="14">
                <c:v>-4.9838211775208308E-3</c:v>
              </c:pt>
              <c:pt idx="15">
                <c:v>4.667683267006284E-3</c:v>
              </c:pt>
              <c:pt idx="16">
                <c:v>5.2348718711643372E-3</c:v>
              </c:pt>
              <c:pt idx="17">
                <c:v>6.3785472533193222E-3</c:v>
              </c:pt>
              <c:pt idx="18">
                <c:v>5.4487298694534392E-3</c:v>
              </c:pt>
              <c:pt idx="19">
                <c:v>1.351954476140893E-2</c:v>
              </c:pt>
              <c:pt idx="20">
                <c:v>1.1213597649421647E-2</c:v>
              </c:pt>
              <c:pt idx="21">
                <c:v>1.269200728976827E-2</c:v>
              </c:pt>
              <c:pt idx="22">
                <c:v>1.5648826570461516E-2</c:v>
              </c:pt>
              <c:pt idx="23">
                <c:v>1.8847398370959834E-2</c:v>
              </c:pt>
              <c:pt idx="24">
                <c:v>1.6634432997359117E-2</c:v>
              </c:pt>
              <c:pt idx="25">
                <c:v>-1.6364785956037853E-3</c:v>
              </c:pt>
              <c:pt idx="26">
                <c:v>1.6225313348458448E-2</c:v>
              </c:pt>
              <c:pt idx="27">
                <c:v>1.888459106631446E-2</c:v>
              </c:pt>
              <c:pt idx="28">
                <c:v>2.489121136608774E-2</c:v>
              </c:pt>
              <c:pt idx="29">
                <c:v>3.0683973667571696E-2</c:v>
              </c:pt>
              <c:pt idx="30">
                <c:v>3.0665377319894382E-2</c:v>
              </c:pt>
              <c:pt idx="31">
                <c:v>2.7104176739688457E-2</c:v>
              </c:pt>
              <c:pt idx="32">
                <c:v>3.3036411648752262E-2</c:v>
              </c:pt>
              <c:pt idx="33">
                <c:v>3.5119202588611564E-2</c:v>
              </c:pt>
              <c:pt idx="34">
                <c:v>4.6258414847323959E-2</c:v>
              </c:pt>
              <c:pt idx="35">
                <c:v>5.1260832372521881E-2</c:v>
              </c:pt>
              <c:pt idx="36">
                <c:v>5.8987614832446855E-2</c:v>
              </c:pt>
              <c:pt idx="37">
                <c:v>5.7081489195521806E-2</c:v>
              </c:pt>
              <c:pt idx="38">
                <c:v>5.2971696358835141E-2</c:v>
              </c:pt>
              <c:pt idx="39">
                <c:v>6.6779484509242426E-2</c:v>
              </c:pt>
              <c:pt idx="40">
                <c:v>5.6030795551753609E-2</c:v>
              </c:pt>
              <c:pt idx="41">
                <c:v>4.3608435303306603E-2</c:v>
              </c:pt>
              <c:pt idx="42">
                <c:v>5.5723955815077941E-2</c:v>
              </c:pt>
              <c:pt idx="43">
                <c:v>4.5142633986684944E-2</c:v>
              </c:pt>
              <c:pt idx="44">
                <c:v>2.0242124446758547E-2</c:v>
              </c:pt>
              <c:pt idx="45">
                <c:v>2.0353702532822426E-2</c:v>
              </c:pt>
              <c:pt idx="46">
                <c:v>1.6290400565329044E-2</c:v>
              </c:pt>
              <c:pt idx="47">
                <c:v>3.7257782571502807E-2</c:v>
              </c:pt>
              <c:pt idx="48">
                <c:v>5.1865213672034782E-2</c:v>
              </c:pt>
              <c:pt idx="49">
                <c:v>4.9345408561758397E-2</c:v>
              </c:pt>
              <c:pt idx="50">
                <c:v>3.4942537285677089E-2</c:v>
              </c:pt>
              <c:pt idx="51">
                <c:v>3.1316249488600567E-2</c:v>
              </c:pt>
              <c:pt idx="52">
                <c:v>3.3147989734816141E-2</c:v>
              </c:pt>
              <c:pt idx="53">
                <c:v>2.8443113772455009E-2</c:v>
              </c:pt>
              <c:pt idx="54">
                <c:v>4.1032841149998056E-2</c:v>
              </c:pt>
              <c:pt idx="55">
                <c:v>5.2032580801130601E-2</c:v>
              </c:pt>
              <c:pt idx="56">
                <c:v>6.4798973481608346E-2</c:v>
              </c:pt>
              <c:pt idx="57">
                <c:v>6.305091679994046E-2</c:v>
              </c:pt>
              <c:pt idx="58">
                <c:v>6.0633391601889519E-2</c:v>
              </c:pt>
              <c:pt idx="59">
                <c:v>5.1976791758098884E-2</c:v>
              </c:pt>
              <c:pt idx="60">
                <c:v>5.6281846245397338E-2</c:v>
              </c:pt>
              <c:pt idx="61">
                <c:v>5.0145051511883088E-2</c:v>
              </c:pt>
              <c:pt idx="62">
                <c:v>5.2125562539517167E-2</c:v>
              </c:pt>
              <c:pt idx="63">
                <c:v>5.1195745155651284E-2</c:v>
              </c:pt>
              <c:pt idx="64">
                <c:v>4.2064938446089162E-2</c:v>
              </c:pt>
              <c:pt idx="65">
                <c:v>2.4100866589801928E-2</c:v>
              </c:pt>
              <c:pt idx="66">
                <c:v>3.2710975564399281E-2</c:v>
              </c:pt>
              <c:pt idx="67">
                <c:v>3.3659389295942255E-2</c:v>
              </c:pt>
              <c:pt idx="68">
                <c:v>2.538401457953654E-2</c:v>
              </c:pt>
              <c:pt idx="69">
                <c:v>1.126008851861493E-2</c:v>
              </c:pt>
              <c:pt idx="70">
                <c:v>-6.8797188232231243E-2</c:v>
              </c:pt>
              <c:pt idx="71">
                <c:v>-6.7765090936140138E-2</c:v>
              </c:pt>
              <c:pt idx="72">
                <c:v>-7.6272919998512267E-2</c:v>
              </c:pt>
              <c:pt idx="73">
                <c:v>-4.3348086435824107E-2</c:v>
              </c:pt>
              <c:pt idx="74">
                <c:v>-2.8154870383456654E-2</c:v>
              </c:pt>
              <c:pt idx="75">
                <c:v>-1.4189013277792206E-2</c:v>
              </c:pt>
              <c:pt idx="76">
                <c:v>-4.8536467437795272E-3</c:v>
              </c:pt>
              <c:pt idx="77">
                <c:v>-1.523040874772208E-2</c:v>
              </c:pt>
              <c:pt idx="78">
                <c:v>-7.8197641983115407E-3</c:v>
              </c:pt>
              <c:pt idx="79">
                <c:v>-6.406441774835514E-3</c:v>
              </c:pt>
              <c:pt idx="80">
                <c:v>-3.2822553650462272E-3</c:v>
              </c:pt>
              <c:pt idx="81">
                <c:v>-1.5713913787333E-3</c:v>
              </c:pt>
              <c:pt idx="82">
                <c:v>1.9126343586119532E-2</c:v>
              </c:pt>
              <c:pt idx="83">
                <c:v>1.6271804217651731E-2</c:v>
              </c:pt>
              <c:pt idx="84">
                <c:v>2.0102651839178698E-2</c:v>
              </c:pt>
              <c:pt idx="85">
                <c:v>2.5188752928924751E-2</c:v>
              </c:pt>
              <c:pt idx="86">
                <c:v>2.8368728381745756E-2</c:v>
              </c:pt>
              <c:pt idx="87">
                <c:v>3.4737977461226421E-2</c:v>
              </c:pt>
              <c:pt idx="88">
                <c:v>3.3929036337263296E-2</c:v>
              </c:pt>
              <c:pt idx="89">
                <c:v>5.3734146613604983E-2</c:v>
              </c:pt>
              <c:pt idx="90">
                <c:v>5.9610592479636848E-2</c:v>
              </c:pt>
              <c:pt idx="91">
                <c:v>5.7592888756648142E-2</c:v>
              </c:pt>
              <c:pt idx="92">
                <c:v>5.7583590582809485E-2</c:v>
              </c:pt>
              <c:pt idx="93">
                <c:v>5.4022390002603338E-2</c:v>
              </c:pt>
              <c:pt idx="94">
                <c:v>5.8504109792836712E-2</c:v>
              </c:pt>
              <c:pt idx="95">
                <c:v>8.0308327444489791E-2</c:v>
              </c:pt>
              <c:pt idx="96">
                <c:v>7.563134600364485E-2</c:v>
              </c:pt>
              <c:pt idx="97">
                <c:v>9.1280172574106588E-2</c:v>
              </c:pt>
              <c:pt idx="98">
                <c:v>9.1168594488042487E-2</c:v>
              </c:pt>
              <c:pt idx="99">
                <c:v>9.0099304496596977E-2</c:v>
              </c:pt>
              <c:pt idx="100">
                <c:v>8.4762152713207195E-2</c:v>
              </c:pt>
              <c:pt idx="101">
                <c:v>8.5524602967977037E-2</c:v>
              </c:pt>
              <c:pt idx="102">
                <c:v>9.212630639342434E-2</c:v>
              </c:pt>
              <c:pt idx="103">
                <c:v>8.359058280953624E-2</c:v>
              </c:pt>
              <c:pt idx="104">
                <c:v>8.879756015918483E-2</c:v>
              </c:pt>
              <c:pt idx="105">
                <c:v>8.8007215382898796E-2</c:v>
              </c:pt>
              <c:pt idx="106">
                <c:v>8.2400416558187972E-2</c:v>
              </c:pt>
              <c:pt idx="107">
                <c:v>8.2158664038382678E-2</c:v>
              </c:pt>
              <c:pt idx="108">
                <c:v>8.8035109904414766E-2</c:v>
              </c:pt>
              <c:pt idx="109">
                <c:v>7.6114851043254994E-2</c:v>
              </c:pt>
              <c:pt idx="110">
                <c:v>7.279540298285414E-2</c:v>
              </c:pt>
              <c:pt idx="111">
                <c:v>7.6849406776509088E-2</c:v>
              </c:pt>
              <c:pt idx="112">
                <c:v>9.0164391713467573E-2</c:v>
              </c:pt>
              <c:pt idx="113">
                <c:v>9.9676423550414839E-2</c:v>
              </c:pt>
              <c:pt idx="114">
                <c:v>9.9908877896381254E-2</c:v>
              </c:pt>
              <c:pt idx="115">
                <c:v>0.10999739651132523</c:v>
              </c:pt>
              <c:pt idx="116">
                <c:v>0.11683155428273895</c:v>
              </c:pt>
              <c:pt idx="117">
                <c:v>0.1241306207460855</c:v>
              </c:pt>
              <c:pt idx="118">
                <c:v>0.11832856027076288</c:v>
              </c:pt>
              <c:pt idx="119">
                <c:v>0.10651058132182833</c:v>
              </c:pt>
              <c:pt idx="120">
                <c:v>0.1140885930003348</c:v>
              </c:pt>
              <c:pt idx="121">
                <c:v>0.11295421579201848</c:v>
              </c:pt>
              <c:pt idx="122">
                <c:v>0.10969055677464956</c:v>
              </c:pt>
              <c:pt idx="123">
                <c:v>9.4683304199055129E-2</c:v>
              </c:pt>
              <c:pt idx="124">
                <c:v>0.10634321419273252</c:v>
              </c:pt>
              <c:pt idx="125">
                <c:v>9.9276602075352383E-2</c:v>
              </c:pt>
              <c:pt idx="126">
                <c:v>0.12678989846394151</c:v>
              </c:pt>
              <c:pt idx="127">
                <c:v>0.13504667683267013</c:v>
              </c:pt>
              <c:pt idx="128">
                <c:v>0.14083943913415409</c:v>
              </c:pt>
              <c:pt idx="129">
                <c:v>0.14230855060066205</c:v>
              </c:pt>
              <c:pt idx="130">
                <c:v>0.13696210064343362</c:v>
              </c:pt>
              <c:pt idx="131">
                <c:v>0.14297801911704533</c:v>
              </c:pt>
              <c:pt idx="132">
                <c:v>0.14389853832707256</c:v>
              </c:pt>
              <c:pt idx="133">
                <c:v>0.15015620932048956</c:v>
              </c:pt>
              <c:pt idx="134">
                <c:v>0.14519098449064605</c:v>
              </c:pt>
              <c:pt idx="135">
                <c:v>0.14013277792241596</c:v>
              </c:pt>
              <c:pt idx="136">
                <c:v>0.14510730092609814</c:v>
              </c:pt>
              <c:pt idx="137">
                <c:v>0.1416948711273105</c:v>
              </c:pt>
              <c:pt idx="138">
                <c:v>0.14484695205861575</c:v>
              </c:pt>
              <c:pt idx="139">
                <c:v>0.14286644103098167</c:v>
              </c:pt>
              <c:pt idx="140">
                <c:v>0.14236433964369399</c:v>
              </c:pt>
              <c:pt idx="141">
                <c:v>0.15339197381634251</c:v>
              </c:pt>
              <c:pt idx="142">
                <c:v>0.15253654182318588</c:v>
              </c:pt>
              <c:pt idx="143">
                <c:v>0.15413582772343504</c:v>
              </c:pt>
              <c:pt idx="144">
                <c:v>0.16169524305426419</c:v>
              </c:pt>
              <c:pt idx="145">
                <c:v>0.16548889798043676</c:v>
              </c:pt>
              <c:pt idx="146">
                <c:v>0.16045858593372264</c:v>
              </c:pt>
              <c:pt idx="147">
                <c:v>0.17636776137166676</c:v>
              </c:pt>
              <c:pt idx="148">
                <c:v>0.17834827239930062</c:v>
              </c:pt>
              <c:pt idx="149">
                <c:v>0.16950570907873685</c:v>
              </c:pt>
              <c:pt idx="150">
                <c:v>0.16732993640049099</c:v>
              </c:pt>
              <c:pt idx="151">
                <c:v>0.1644196079889908</c:v>
              </c:pt>
              <c:pt idx="152">
                <c:v>0.16456837877040953</c:v>
              </c:pt>
              <c:pt idx="153">
                <c:v>0.15597686614348949</c:v>
              </c:pt>
              <c:pt idx="154">
                <c:v>0.14012347974857753</c:v>
              </c:pt>
              <c:pt idx="155">
                <c:v>0.1502305947111986</c:v>
              </c:pt>
              <c:pt idx="156">
                <c:v>0.15864544203518416</c:v>
              </c:pt>
              <c:pt idx="157">
                <c:v>0.15709264700412851</c:v>
              </c:pt>
              <c:pt idx="158">
                <c:v>0.17199761966749727</c:v>
              </c:pt>
              <c:pt idx="159">
                <c:v>0.1657957377171122</c:v>
              </c:pt>
              <c:pt idx="160">
                <c:v>0.16752519805110277</c:v>
              </c:pt>
              <c:pt idx="161">
                <c:v>0.16903150221296537</c:v>
              </c:pt>
              <c:pt idx="162">
                <c:v>0.18734890467512177</c:v>
              </c:pt>
              <c:pt idx="163">
                <c:v>0.1826998177557928</c:v>
              </c:pt>
              <c:pt idx="164">
                <c:v>0.18312753375237101</c:v>
              </c:pt>
              <c:pt idx="165">
                <c:v>0.18374121322572234</c:v>
              </c:pt>
              <c:pt idx="166">
                <c:v>0.18154684419979916</c:v>
              </c:pt>
              <c:pt idx="167">
                <c:v>0.17145832558485519</c:v>
              </c:pt>
              <c:pt idx="168">
                <c:v>0.17318778591884554</c:v>
              </c:pt>
              <c:pt idx="169">
                <c:v>0.17766020753524003</c:v>
              </c:pt>
              <c:pt idx="170">
                <c:v>0.19524305426414257</c:v>
              </c:pt>
              <c:pt idx="171">
                <c:v>0.18478260869565211</c:v>
              </c:pt>
              <c:pt idx="172">
                <c:v>0.18004054003793635</c:v>
              </c:pt>
              <c:pt idx="173">
                <c:v>0.17274147357459002</c:v>
              </c:pt>
              <c:pt idx="174">
                <c:v>0.17011938855208841</c:v>
              </c:pt>
              <c:pt idx="175">
                <c:v>0.177688102056756</c:v>
              </c:pt>
              <c:pt idx="176">
                <c:v>0.17662811023914915</c:v>
              </c:pt>
              <c:pt idx="177">
                <c:v>0.17807862535797958</c:v>
              </c:pt>
              <c:pt idx="178">
                <c:v>0.17302041878974972</c:v>
              </c:pt>
              <c:pt idx="179">
                <c:v>0.18649347268196514</c:v>
              </c:pt>
              <c:pt idx="180">
                <c:v>0.19221184959274007</c:v>
              </c:pt>
              <c:pt idx="181">
                <c:v>0.20446684271209148</c:v>
              </c:pt>
              <c:pt idx="182">
                <c:v>0.21572693123070619</c:v>
              </c:pt>
              <c:pt idx="183">
                <c:v>0.21813515825491869</c:v>
              </c:pt>
              <c:pt idx="184">
                <c:v>0.23268680031241873</c:v>
              </c:pt>
              <c:pt idx="185">
                <c:v>0.23553204150704787</c:v>
              </c:pt>
              <c:pt idx="186">
                <c:v>0.2458716108156358</c:v>
              </c:pt>
              <c:pt idx="187">
                <c:v>0.25325436084353026</c:v>
              </c:pt>
              <c:pt idx="188">
                <c:v>0.2513761297281214</c:v>
              </c:pt>
              <c:pt idx="189">
                <c:v>0.24680142819950168</c:v>
              </c:pt>
              <c:pt idx="190">
                <c:v>0.24942351322200329</c:v>
              </c:pt>
              <c:pt idx="191">
                <c:v>0.25204559824450468</c:v>
              </c:pt>
              <c:pt idx="192">
                <c:v>0.25702941942202551</c:v>
              </c:pt>
              <c:pt idx="193">
                <c:v>0.24950719678655098</c:v>
              </c:pt>
              <c:pt idx="194">
                <c:v>0.23254732770483866</c:v>
              </c:pt>
              <c:pt idx="195">
                <c:v>0.24568564733886267</c:v>
              </c:pt>
              <c:pt idx="196">
                <c:v>0.25158068955257185</c:v>
              </c:pt>
              <c:pt idx="197">
                <c:v>0.25779186967679557</c:v>
              </c:pt>
              <c:pt idx="198">
                <c:v>0.27172053408710539</c:v>
              </c:pt>
              <c:pt idx="199">
                <c:v>0.27746680551939606</c:v>
              </c:pt>
              <c:pt idx="200">
                <c:v>0.27594190500985594</c:v>
              </c:pt>
              <c:pt idx="201">
                <c:v>0.27871276081377627</c:v>
              </c:pt>
              <c:pt idx="202">
                <c:v>0.27574664335924415</c:v>
              </c:pt>
              <c:pt idx="203">
                <c:v>0.27933573846096627</c:v>
              </c:pt>
              <c:pt idx="204">
                <c:v>0.269823706624019</c:v>
              </c:pt>
              <c:pt idx="205">
                <c:v>0.25833116375943765</c:v>
              </c:pt>
              <c:pt idx="206">
                <c:v>0.24500688064864051</c:v>
              </c:pt>
              <c:pt idx="207">
                <c:v>0.26984230297169631</c:v>
              </c:pt>
              <c:pt idx="208">
                <c:v>0.28218097965559563</c:v>
              </c:pt>
              <c:pt idx="209">
                <c:v>0.26603934987168509</c:v>
              </c:pt>
              <c:pt idx="210">
                <c:v>0.28617919440621864</c:v>
              </c:pt>
              <c:pt idx="211">
                <c:v>0.28653252501208759</c:v>
              </c:pt>
              <c:pt idx="212">
                <c:v>0.28321307695168652</c:v>
              </c:pt>
              <c:pt idx="213">
                <c:v>0.2844218395507121</c:v>
              </c:pt>
              <c:pt idx="214">
                <c:v>0.29187897496931603</c:v>
              </c:pt>
              <c:pt idx="215">
                <c:v>0.3091270874400267</c:v>
              </c:pt>
              <c:pt idx="216">
                <c:v>0.30421765165321535</c:v>
              </c:pt>
              <c:pt idx="217">
                <c:v>0.31698404433369287</c:v>
              </c:pt>
              <c:pt idx="218">
                <c:v>0.31257670993416897</c:v>
              </c:pt>
              <c:pt idx="219">
                <c:v>0.30318555435712424</c:v>
              </c:pt>
              <c:pt idx="220">
                <c:v>0.31144233272585264</c:v>
              </c:pt>
              <c:pt idx="221">
                <c:v>0.29558894633094068</c:v>
              </c:pt>
              <c:pt idx="222">
                <c:v>0.28590024919105894</c:v>
              </c:pt>
              <c:pt idx="223">
                <c:v>0.29595157511064829</c:v>
              </c:pt>
              <c:pt idx="224">
                <c:v>0.28466359207051739</c:v>
              </c:pt>
              <c:pt idx="225">
                <c:v>0.30193959906274404</c:v>
              </c:pt>
              <c:pt idx="226">
                <c:v>0.30422694982705401</c:v>
              </c:pt>
              <c:pt idx="227">
                <c:v>0.30893182578941492</c:v>
              </c:pt>
              <c:pt idx="228">
                <c:v>0.31085654777401706</c:v>
              </c:pt>
              <c:pt idx="229">
                <c:v>0.28836426525830317</c:v>
              </c:pt>
              <c:pt idx="230">
                <c:v>0.29044705619816247</c:v>
              </c:pt>
              <c:pt idx="231">
                <c:v>0.26617882247926494</c:v>
              </c:pt>
              <c:pt idx="232">
                <c:v>0.26483988544649817</c:v>
              </c:pt>
              <c:pt idx="233">
                <c:v>0.27528173466731132</c:v>
              </c:pt>
              <c:pt idx="234">
                <c:v>0.24033919738163423</c:v>
              </c:pt>
              <c:pt idx="235">
                <c:v>0.24790791088630182</c:v>
              </c:pt>
              <c:pt idx="236">
                <c:v>0.25882396697288645</c:v>
              </c:pt>
              <c:pt idx="237">
                <c:v>0.27520734927660206</c:v>
              </c:pt>
              <c:pt idx="238">
                <c:v>0.27421244467586581</c:v>
              </c:pt>
              <c:pt idx="239">
                <c:v>0.2709859783538513</c:v>
              </c:pt>
              <c:pt idx="240">
                <c:v>0.27224123182207016</c:v>
              </c:pt>
              <c:pt idx="241">
                <c:v>0.27744820917171853</c:v>
              </c:pt>
              <c:pt idx="242">
                <c:v>0.27659277717856212</c:v>
              </c:pt>
              <c:pt idx="243">
                <c:v>0.2801632759326067</c:v>
              </c:pt>
              <c:pt idx="244">
                <c:v>0.28824338899840063</c:v>
              </c:pt>
              <c:pt idx="245">
                <c:v>0.2893033808160077</c:v>
              </c:pt>
              <c:pt idx="246">
                <c:v>0.28215308513407966</c:v>
              </c:pt>
              <c:pt idx="247">
                <c:v>0.28548183136831917</c:v>
              </c:pt>
              <c:pt idx="248">
                <c:v>0.28010748688957499</c:v>
              </c:pt>
              <c:pt idx="249">
                <c:v>0.29243686539963543</c:v>
              </c:pt>
              <c:pt idx="250">
                <c:v>0.27745750734555741</c:v>
              </c:pt>
              <c:pt idx="251">
                <c:v>0.25772678245992497</c:v>
              </c:pt>
              <c:pt idx="252">
                <c:v>0.26359393015211818</c:v>
              </c:pt>
              <c:pt idx="253">
                <c:v>0.26285937441886409</c:v>
              </c:pt>
              <c:pt idx="254">
                <c:v>0.27243649347268195</c:v>
              </c:pt>
              <c:pt idx="255">
                <c:v>0.28670919031502207</c:v>
              </c:pt>
              <c:pt idx="256">
                <c:v>0.28977758768177941</c:v>
              </c:pt>
              <c:pt idx="257">
                <c:v>0.29437088555807622</c:v>
              </c:pt>
              <c:pt idx="258">
                <c:v>0.29411053669059384</c:v>
              </c:pt>
              <c:pt idx="259">
                <c:v>0.29932681221408131</c:v>
              </c:pt>
              <c:pt idx="260">
                <c:v>0.30328783426934947</c:v>
              </c:pt>
              <c:pt idx="261">
                <c:v>0.30409677539331281</c:v>
              </c:pt>
              <c:pt idx="262">
                <c:v>0.30580763937962563</c:v>
              </c:pt>
              <c:pt idx="263">
                <c:v>0.30669096589429823</c:v>
              </c:pt>
              <c:pt idx="264">
                <c:v>0.32915535388849637</c:v>
              </c:pt>
              <c:pt idx="265">
                <c:v>0.34926730390151373</c:v>
              </c:pt>
              <c:pt idx="266">
                <c:v>0.36419087291256003</c:v>
              </c:pt>
              <c:pt idx="267">
                <c:v>0.36029493807416224</c:v>
              </c:pt>
              <c:pt idx="268">
                <c:v>0.35074571354186035</c:v>
              </c:pt>
              <c:pt idx="269">
                <c:v>0.35042027745750715</c:v>
              </c:pt>
              <c:pt idx="270">
                <c:v>0.36329824822404877</c:v>
              </c:pt>
              <c:pt idx="271">
                <c:v>0.36896083609179153</c:v>
              </c:pt>
              <c:pt idx="272">
                <c:v>0.37556253951723884</c:v>
              </c:pt>
              <c:pt idx="273">
                <c:v>0.37450254769963176</c:v>
              </c:pt>
              <c:pt idx="274">
                <c:v>0.38075092051921011</c:v>
              </c:pt>
              <c:pt idx="275">
                <c:v>0.3822758210287498</c:v>
              </c:pt>
              <c:pt idx="276">
                <c:v>0.37671551307323248</c:v>
              </c:pt>
              <c:pt idx="277">
                <c:v>0.37645516420574987</c:v>
              </c:pt>
              <c:pt idx="278">
                <c:v>0.39022575966080275</c:v>
              </c:pt>
              <c:pt idx="279">
                <c:v>0.3957581730948041</c:v>
              </c:pt>
              <c:pt idx="280">
                <c:v>0.40341986833785826</c:v>
              </c:pt>
              <c:pt idx="281">
                <c:v>0.42158850001859638</c:v>
              </c:pt>
              <c:pt idx="282">
                <c:v>0.44753970320229097</c:v>
              </c:pt>
              <c:pt idx="283">
                <c:v>0.44566147208688212</c:v>
              </c:pt>
              <c:pt idx="284">
                <c:v>0.42084464611150363</c:v>
              </c:pt>
              <c:pt idx="285">
                <c:v>0.38906348793097045</c:v>
              </c:pt>
              <c:pt idx="286">
                <c:v>0.42819950161788212</c:v>
              </c:pt>
              <c:pt idx="287">
                <c:v>0.42510320972960924</c:v>
              </c:pt>
              <c:pt idx="288">
                <c:v>0.40172760069922253</c:v>
              </c:pt>
              <c:pt idx="289">
                <c:v>0.40065831070777702</c:v>
              </c:pt>
              <c:pt idx="290">
                <c:v>0.43149105515676722</c:v>
              </c:pt>
              <c:pt idx="291">
                <c:v>0.44096589429835986</c:v>
              </c:pt>
              <c:pt idx="292">
                <c:v>0.45468070071038058</c:v>
              </c:pt>
              <c:pt idx="293">
                <c:v>0.46022241231822081</c:v>
              </c:pt>
              <c:pt idx="294">
                <c:v>0.44597760999739644</c:v>
              </c:pt>
              <c:pt idx="295">
                <c:v>0.4485253096291888</c:v>
              </c:pt>
              <c:pt idx="296">
                <c:v>0.44651690408003875</c:v>
              </c:pt>
              <c:pt idx="297">
                <c:v>0.45133335812846376</c:v>
              </c:pt>
              <c:pt idx="298">
                <c:v>0.45362070889277328</c:v>
              </c:pt>
              <c:pt idx="299">
                <c:v>0.45723769851601137</c:v>
              </c:pt>
              <c:pt idx="300">
                <c:v>0.47162197344441559</c:v>
              </c:pt>
              <c:pt idx="301">
                <c:v>0.47993454085617593</c:v>
              </c:pt>
              <c:pt idx="302">
                <c:v>0.5012645516420573</c:v>
              </c:pt>
              <c:pt idx="303">
                <c:v>0.50563469334622679</c:v>
              </c:pt>
              <c:pt idx="304">
                <c:v>0.49765686019265809</c:v>
              </c:pt>
              <c:pt idx="305">
                <c:v>0.47448581098672227</c:v>
              </c:pt>
              <c:pt idx="306">
                <c:v>0.42040763194108655</c:v>
              </c:pt>
              <c:pt idx="307">
                <c:v>0.36871908357198646</c:v>
              </c:pt>
              <c:pt idx="308">
                <c:v>0.39800833116375944</c:v>
              </c:pt>
              <c:pt idx="309">
                <c:v>0.39446572693123061</c:v>
              </c:pt>
              <c:pt idx="310">
                <c:v>0.35248447204968936</c:v>
              </c:pt>
              <c:pt idx="311">
                <c:v>0.39875218507085197</c:v>
              </c:pt>
              <c:pt idx="312">
                <c:v>0.41004016811098309</c:v>
              </c:pt>
              <c:pt idx="313">
                <c:v>0.38738981664001182</c:v>
              </c:pt>
              <c:pt idx="314">
                <c:v>0.36633875106928993</c:v>
              </c:pt>
              <c:pt idx="315">
                <c:v>0.37552534682188399</c:v>
              </c:pt>
              <c:pt idx="316">
                <c:v>0.39047681035444648</c:v>
              </c:pt>
              <c:pt idx="317">
                <c:v>0.41095138914717144</c:v>
              </c:pt>
              <c:pt idx="318">
                <c:v>0.37260572023654559</c:v>
              </c:pt>
              <c:pt idx="319">
                <c:v>0.36062967233235388</c:v>
              </c:pt>
              <c:pt idx="320">
                <c:v>0.32029419422025507</c:v>
              </c:pt>
              <c:pt idx="321">
                <c:v>0.34256332056384142</c:v>
              </c:pt>
              <c:pt idx="322">
                <c:v>0.36923048313311257</c:v>
              </c:pt>
              <c:pt idx="323">
                <c:v>0.34675679696507622</c:v>
              </c:pt>
              <c:pt idx="324">
                <c:v>0.33638003496113367</c:v>
              </c:pt>
              <c:pt idx="325">
                <c:v>0.31307881132145643</c:v>
              </c:pt>
              <c:pt idx="326">
                <c:v>0.29914084873730795</c:v>
              </c:pt>
              <c:pt idx="327">
                <c:v>0.3552925205489641</c:v>
              </c:pt>
              <c:pt idx="328">
                <c:v>0.33380444080782534</c:v>
              </c:pt>
              <c:pt idx="329">
                <c:v>0.33982035928143706</c:v>
              </c:pt>
              <c:pt idx="330">
                <c:v>0.34822590843158396</c:v>
              </c:pt>
              <c:pt idx="331">
                <c:v>0.3570963662736637</c:v>
              </c:pt>
              <c:pt idx="332">
                <c:v>0.43153754602596051</c:v>
              </c:pt>
              <c:pt idx="333">
                <c:v>0.42131885297727512</c:v>
              </c:pt>
              <c:pt idx="334">
                <c:v>0.43888310335850034</c:v>
              </c:pt>
              <c:pt idx="335">
                <c:v>0.42820879979172077</c:v>
              </c:pt>
              <c:pt idx="336">
                <c:v>0.45520139844534535</c:v>
              </c:pt>
              <c:pt idx="337">
                <c:v>0.47225424926544424</c:v>
              </c:pt>
              <c:pt idx="338">
                <c:v>0.49073901885669646</c:v>
              </c:pt>
              <c:pt idx="339">
                <c:v>0.4850392382935993</c:v>
              </c:pt>
              <c:pt idx="340">
                <c:v>0.48806114479116314</c:v>
              </c:pt>
              <c:pt idx="341">
                <c:v>0.50210138728753662</c:v>
              </c:pt>
              <c:pt idx="342">
                <c:v>0.4942816230892253</c:v>
              </c:pt>
              <c:pt idx="343">
                <c:v>0.48706624019042644</c:v>
              </c:pt>
              <c:pt idx="344">
                <c:v>0.49700598802395213</c:v>
              </c:pt>
              <c:pt idx="345">
                <c:v>0.51554654665823629</c:v>
              </c:pt>
              <c:pt idx="346">
                <c:v>0.50340313162494899</c:v>
              </c:pt>
              <c:pt idx="347">
                <c:v>0.50483505039610233</c:v>
              </c:pt>
              <c:pt idx="348">
                <c:v>0.48790307583590575</c:v>
              </c:pt>
              <c:pt idx="349">
                <c:v>0.48902815487038342</c:v>
              </c:pt>
              <c:pt idx="350">
                <c:v>0.53290623721501085</c:v>
              </c:pt>
              <c:pt idx="351">
                <c:v>0.53267378286904443</c:v>
              </c:pt>
              <c:pt idx="352">
                <c:v>0.58020604753226457</c:v>
              </c:pt>
              <c:pt idx="353">
                <c:v>0.6029307843939451</c:v>
              </c:pt>
              <c:pt idx="354">
                <c:v>0.59114999814036517</c:v>
              </c:pt>
              <c:pt idx="355">
                <c:v>0.60284710082939696</c:v>
              </c:pt>
              <c:pt idx="356">
                <c:v>0.5796853497972998</c:v>
              </c:pt>
              <c:pt idx="357">
                <c:v>0.58556179566333166</c:v>
              </c:pt>
              <c:pt idx="358">
                <c:v>0.5962639937516272</c:v>
              </c:pt>
              <c:pt idx="359">
                <c:v>0.55109346524342628</c:v>
              </c:pt>
              <c:pt idx="360">
                <c:v>0.54623052032580799</c:v>
              </c:pt>
              <c:pt idx="361">
                <c:v>0.5237382378100941</c:v>
              </c:pt>
              <c:pt idx="362">
                <c:v>0.52242719529884329</c:v>
              </c:pt>
              <c:pt idx="363">
                <c:v>0.55792762301483978</c:v>
              </c:pt>
              <c:pt idx="364">
                <c:v>0.56771860006694674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>
                <c:v>5.5346035166774499E-3</c:v>
              </c:pt>
              <c:pt idx="4">
                <c:v>7.9835431258266087E-3</c:v>
              </c:pt>
              <c:pt idx="5">
                <c:v>1.2097761669197293E-2</c:v>
              </c:pt>
              <c:pt idx="6">
                <c:v>1.1950825292648348E-2</c:v>
              </c:pt>
              <c:pt idx="7">
                <c:v>3.575451829358034E-3</c:v>
              </c:pt>
              <c:pt idx="8">
                <c:v>7.6406915805455888E-3</c:v>
              </c:pt>
              <c:pt idx="9">
                <c:v>3.9183033746388318E-3</c:v>
              </c:pt>
              <c:pt idx="10">
                <c:v>-6.5631581525198435E-3</c:v>
              </c:pt>
              <c:pt idx="11">
                <c:v>2.3999608169662512E-3</c:v>
              </c:pt>
              <c:pt idx="12">
                <c:v>1.4889552823627472E-2</c:v>
              </c:pt>
              <c:pt idx="13">
                <c:v>1.6701768134397943E-2</c:v>
              </c:pt>
              <c:pt idx="14">
                <c:v>2.3362883871283824E-2</c:v>
              </c:pt>
              <c:pt idx="15">
                <c:v>3.1346426997110211E-2</c:v>
              </c:pt>
              <c:pt idx="16">
                <c:v>3.4187196943723519E-2</c:v>
              </c:pt>
              <c:pt idx="17">
                <c:v>3.6636136552872678E-2</c:v>
              </c:pt>
              <c:pt idx="18">
                <c:v>3.4481069696821409E-2</c:v>
              </c:pt>
              <c:pt idx="19">
                <c:v>4.114218543370729E-2</c:v>
              </c:pt>
              <c:pt idx="20">
                <c:v>3.5509624332664025E-2</c:v>
              </c:pt>
              <c:pt idx="21">
                <c:v>3.7566733604349478E-2</c:v>
              </c:pt>
              <c:pt idx="22">
                <c:v>4.2856443160111724E-2</c:v>
              </c:pt>
              <c:pt idx="23">
                <c:v>4.8586961845521026E-2</c:v>
              </c:pt>
              <c:pt idx="24">
                <c:v>4.510946760052903E-2</c:v>
              </c:pt>
              <c:pt idx="25">
                <c:v>3.9134054954204966E-2</c:v>
              </c:pt>
              <c:pt idx="26">
                <c:v>4.6970661703482408E-2</c:v>
              </c:pt>
              <c:pt idx="27">
                <c:v>4.7313513248763428E-2</c:v>
              </c:pt>
              <c:pt idx="28">
                <c:v>5.3778713816917456E-2</c:v>
              </c:pt>
              <c:pt idx="29">
                <c:v>5.7794974775922103E-2</c:v>
              </c:pt>
              <c:pt idx="30">
                <c:v>6.1664299358377805E-2</c:v>
              </c:pt>
              <c:pt idx="31">
                <c:v>6.2888769162952496E-2</c:v>
              </c:pt>
              <c:pt idx="32">
                <c:v>6.2986726747318533E-2</c:v>
              </c:pt>
              <c:pt idx="33">
                <c:v>6.6072390654846602E-2</c:v>
              </c:pt>
              <c:pt idx="34">
                <c:v>7.0186609198217287E-2</c:v>
              </c:pt>
              <c:pt idx="35">
                <c:v>6.279081157858668E-2</c:v>
              </c:pt>
              <c:pt idx="36">
                <c:v>7.4692658079051677E-2</c:v>
              </c:pt>
              <c:pt idx="37">
                <c:v>6.7835627173433943E-2</c:v>
              </c:pt>
              <c:pt idx="38">
                <c:v>7.7141597688201058E-2</c:v>
              </c:pt>
              <c:pt idx="39">
                <c:v>7.6308958221090295E-2</c:v>
              </c:pt>
              <c:pt idx="40">
                <c:v>6.6170348239212418E-2</c:v>
              </c:pt>
              <c:pt idx="41">
                <c:v>6.6954008914140273E-2</c:v>
              </c:pt>
              <c:pt idx="42">
                <c:v>6.8668266640544706E-2</c:v>
              </c:pt>
              <c:pt idx="43">
                <c:v>5.7745995983739196E-2</c:v>
              </c:pt>
              <c:pt idx="44">
                <c:v>4.8929813390801824E-2</c:v>
              </c:pt>
              <c:pt idx="45">
                <c:v>6.156634177401199E-2</c:v>
              </c:pt>
              <c:pt idx="46">
                <c:v>5.0742028701572295E-2</c:v>
              </c:pt>
              <c:pt idx="47">
                <c:v>6.5386687564284784E-2</c:v>
              </c:pt>
              <c:pt idx="48">
                <c:v>7.131312141842594E-2</c:v>
              </c:pt>
              <c:pt idx="49">
                <c:v>7.190086692462172E-2</c:v>
              </c:pt>
              <c:pt idx="50">
                <c:v>6.0831659891267265E-2</c:v>
              </c:pt>
              <c:pt idx="51">
                <c:v>6.063574472253519E-2</c:v>
              </c:pt>
              <c:pt idx="52">
                <c:v>5.9950041631973372E-2</c:v>
              </c:pt>
              <c:pt idx="53">
                <c:v>6.4652005681540059E-2</c:v>
              </c:pt>
              <c:pt idx="54">
                <c:v>7.3615124651026154E-2</c:v>
              </c:pt>
              <c:pt idx="55">
                <c:v>8.4684331684380831E-2</c:v>
              </c:pt>
              <c:pt idx="56">
                <c:v>8.4488416515648757E-2</c:v>
              </c:pt>
              <c:pt idx="57">
                <c:v>7.674976735073713E-2</c:v>
              </c:pt>
              <c:pt idx="58">
                <c:v>7.3762061027575099E-2</c:v>
              </c:pt>
              <c:pt idx="59">
                <c:v>6.7100945290689218E-2</c:v>
              </c:pt>
              <c:pt idx="60">
                <c:v>7.0921291080962012E-2</c:v>
              </c:pt>
              <c:pt idx="61">
                <c:v>7.3517167066660338E-2</c:v>
              </c:pt>
              <c:pt idx="62">
                <c:v>8.1206837439388835E-2</c:v>
              </c:pt>
              <c:pt idx="63">
                <c:v>8.4194543762550866E-2</c:v>
              </c:pt>
              <c:pt idx="64">
                <c:v>7.7974237155311821E-2</c:v>
              </c:pt>
              <c:pt idx="65">
                <c:v>7.1215163834059902E-2</c:v>
              </c:pt>
              <c:pt idx="66">
                <c:v>7.8464025077141564E-2</c:v>
              </c:pt>
              <c:pt idx="67">
                <c:v>6.9794778860753359E-2</c:v>
              </c:pt>
              <c:pt idx="68">
                <c:v>4.8586961845521026E-2</c:v>
              </c:pt>
              <c:pt idx="69">
                <c:v>1.3812019395601727E-2</c:v>
              </c:pt>
              <c:pt idx="70">
                <c:v>-2.6350590194445744E-2</c:v>
              </c:pt>
              <c:pt idx="71">
                <c:v>-5.6815398932261729E-3</c:v>
              </c:pt>
              <c:pt idx="72">
                <c:v>-2.1893520105794151E-2</c:v>
              </c:pt>
              <c:pt idx="73">
                <c:v>1.9248665327913139E-2</c:v>
              </c:pt>
              <c:pt idx="74">
                <c:v>2.5713865896066945E-2</c:v>
              </c:pt>
              <c:pt idx="75">
                <c:v>4.6970661703482408E-2</c:v>
              </c:pt>
              <c:pt idx="76">
                <c:v>5.0742028701572295E-2</c:v>
              </c:pt>
              <c:pt idx="77">
                <c:v>5.5982759465151632E-2</c:v>
              </c:pt>
              <c:pt idx="78">
                <c:v>5.2211392467061968E-2</c:v>
              </c:pt>
              <c:pt idx="79">
                <c:v>5.2309350051427783E-2</c:v>
              </c:pt>
              <c:pt idx="80">
                <c:v>5.5884801880785817E-2</c:v>
              </c:pt>
              <c:pt idx="81">
                <c:v>6.2545917617671698E-2</c:v>
              </c:pt>
              <c:pt idx="82">
                <c:v>6.9549884899838377E-2</c:v>
              </c:pt>
              <c:pt idx="83">
                <c:v>7.674976735073713E-2</c:v>
              </c:pt>
              <c:pt idx="84">
                <c:v>7.6357937013273203E-2</c:v>
              </c:pt>
              <c:pt idx="85">
                <c:v>8.0031346426997052E-2</c:v>
              </c:pt>
              <c:pt idx="86">
                <c:v>8.2774158789244323E-2</c:v>
              </c:pt>
              <c:pt idx="87">
                <c:v>8.042317676446098E-2</c:v>
              </c:pt>
              <c:pt idx="88">
                <c:v>7.5770191507077422E-2</c:v>
              </c:pt>
              <c:pt idx="89">
                <c:v>8.6741440956066063E-2</c:v>
              </c:pt>
              <c:pt idx="90">
                <c:v>8.3606798256355086E-2</c:v>
              </c:pt>
              <c:pt idx="91">
                <c:v>8.4341480139099811E-2</c:v>
              </c:pt>
              <c:pt idx="92">
                <c:v>8.3704755840720901E-2</c:v>
              </c:pt>
              <c:pt idx="93">
                <c:v>8.223539207523145E-2</c:v>
              </c:pt>
              <c:pt idx="94">
                <c:v>8.9386295733947296E-2</c:v>
              </c:pt>
              <c:pt idx="95">
                <c:v>9.2227065680560383E-2</c:v>
              </c:pt>
              <c:pt idx="96">
                <c:v>9.6488220600480012E-2</c:v>
              </c:pt>
              <c:pt idx="97">
                <c:v>9.565558113336925E-2</c:v>
              </c:pt>
              <c:pt idx="98">
                <c:v>9.5851496302101324E-2</c:v>
              </c:pt>
              <c:pt idx="99">
                <c:v>9.746779644413972E-2</c:v>
              </c:pt>
              <c:pt idx="100">
                <c:v>9.8153499534701538E-2</c:v>
              </c:pt>
              <c:pt idx="101">
                <c:v>0.10422686976539164</c:v>
              </c:pt>
              <c:pt idx="102">
                <c:v>0.10202282411715724</c:v>
              </c:pt>
              <c:pt idx="103">
                <c:v>9.4186217367879799E-2</c:v>
              </c:pt>
              <c:pt idx="104">
                <c:v>9.5508644756820305E-2</c:v>
              </c:pt>
              <c:pt idx="105">
                <c:v>9.7761669197237611E-2</c:v>
              </c:pt>
              <c:pt idx="106">
                <c:v>9.3353577900769036E-2</c:v>
              </c:pt>
              <c:pt idx="107">
                <c:v>0.10065141793603383</c:v>
              </c:pt>
              <c:pt idx="108">
                <c:v>0.10114120585786357</c:v>
              </c:pt>
              <c:pt idx="109">
                <c:v>8.9043444188666276E-2</c:v>
              </c:pt>
              <c:pt idx="110">
                <c:v>9.2912768771122201E-2</c:v>
              </c:pt>
              <c:pt idx="111">
                <c:v>9.0659744330704894E-2</c:v>
              </c:pt>
              <c:pt idx="112">
                <c:v>0.10476563647940451</c:v>
              </c:pt>
              <c:pt idx="113">
                <c:v>0.10716559729637076</c:v>
              </c:pt>
              <c:pt idx="114">
                <c:v>0.10290444237645113</c:v>
              </c:pt>
              <c:pt idx="115">
                <c:v>0.10687172454327287</c:v>
              </c:pt>
              <c:pt idx="116">
                <c:v>0.1146103737081845</c:v>
              </c:pt>
              <c:pt idx="117">
                <c:v>0.11412058578635453</c:v>
              </c:pt>
              <c:pt idx="118">
                <c:v>0.10741049125728575</c:v>
              </c:pt>
              <c:pt idx="119">
                <c:v>9.3157662732037183E-2</c:v>
              </c:pt>
              <c:pt idx="120">
                <c:v>9.4627026497526634E-2</c:v>
              </c:pt>
              <c:pt idx="121">
                <c:v>8.2921095165793268E-2</c:v>
              </c:pt>
              <c:pt idx="122">
                <c:v>7.679874614292026E-2</c:v>
              </c:pt>
              <c:pt idx="123">
                <c:v>7.1215163834059902E-2</c:v>
              </c:pt>
              <c:pt idx="124">
                <c:v>7.7925258363128913E-2</c:v>
              </c:pt>
              <c:pt idx="125">
                <c:v>8.2480286036146433E-2</c:v>
              </c:pt>
              <c:pt idx="126">
                <c:v>0.11387569182543955</c:v>
              </c:pt>
              <c:pt idx="127">
                <c:v>0.11299407356614588</c:v>
              </c:pt>
              <c:pt idx="128">
                <c:v>0.12215310770436405</c:v>
              </c:pt>
              <c:pt idx="129">
                <c:v>0.12087965910760645</c:v>
              </c:pt>
              <c:pt idx="130">
                <c:v>0.13488759367194025</c:v>
              </c:pt>
              <c:pt idx="131">
                <c:v>0.13738551207327232</c:v>
              </c:pt>
              <c:pt idx="132">
                <c:v>0.13709163932017443</c:v>
              </c:pt>
              <c:pt idx="133">
                <c:v>0.15109957388450823</c:v>
              </c:pt>
              <c:pt idx="134">
                <c:v>0.15021795562521434</c:v>
              </c:pt>
              <c:pt idx="135">
                <c:v>0.15060978596267827</c:v>
              </c:pt>
              <c:pt idx="136">
                <c:v>0.14732820688641834</c:v>
              </c:pt>
              <c:pt idx="137">
                <c:v>0.15251995885781455</c:v>
              </c:pt>
              <c:pt idx="138">
                <c:v>0.15056080717049514</c:v>
              </c:pt>
              <c:pt idx="139">
                <c:v>0.14732820688641834</c:v>
              </c:pt>
              <c:pt idx="140">
                <c:v>0.14507518244600082</c:v>
              </c:pt>
              <c:pt idx="141">
                <c:v>0.14541803399128184</c:v>
              </c:pt>
              <c:pt idx="142">
                <c:v>0.1427731792134006</c:v>
              </c:pt>
              <c:pt idx="143">
                <c:v>0.15183425576725273</c:v>
              </c:pt>
              <c:pt idx="144">
                <c:v>0.16334427193025425</c:v>
              </c:pt>
              <c:pt idx="145">
                <c:v>0.16633197825341628</c:v>
              </c:pt>
              <c:pt idx="146">
                <c:v>0.1618749081647648</c:v>
              </c:pt>
              <c:pt idx="147">
                <c:v>0.17407062741832791</c:v>
              </c:pt>
              <c:pt idx="148">
                <c:v>0.17407062741832791</c:v>
              </c:pt>
              <c:pt idx="149">
                <c:v>0.16804623597982071</c:v>
              </c:pt>
              <c:pt idx="150">
                <c:v>0.15903413821815149</c:v>
              </c:pt>
              <c:pt idx="151">
                <c:v>0.15785864720575993</c:v>
              </c:pt>
              <c:pt idx="152">
                <c:v>0.16246265367096058</c:v>
              </c:pt>
              <c:pt idx="153">
                <c:v>0.15962188372434749</c:v>
              </c:pt>
              <c:pt idx="154">
                <c:v>0.15589949551844051</c:v>
              </c:pt>
              <c:pt idx="155">
                <c:v>0.16211980212567978</c:v>
              </c:pt>
              <c:pt idx="156">
                <c:v>0.16936866336876144</c:v>
              </c:pt>
              <c:pt idx="157">
                <c:v>0.1788215702600775</c:v>
              </c:pt>
              <c:pt idx="158">
                <c:v>0.1852377920360484</c:v>
              </c:pt>
              <c:pt idx="159">
                <c:v>0.18891120144977247</c:v>
              </c:pt>
              <c:pt idx="160">
                <c:v>0.18337659793309502</c:v>
              </c:pt>
              <c:pt idx="161">
                <c:v>0.18724592251555094</c:v>
              </c:pt>
              <c:pt idx="162">
                <c:v>0.19571925356320707</c:v>
              </c:pt>
              <c:pt idx="163">
                <c:v>0.19057648038399377</c:v>
              </c:pt>
              <c:pt idx="164">
                <c:v>0.19180095018856846</c:v>
              </c:pt>
              <c:pt idx="165">
                <c:v>0.18621736787970811</c:v>
              </c:pt>
              <c:pt idx="166">
                <c:v>0.1874908164764657</c:v>
              </c:pt>
              <c:pt idx="167">
                <c:v>0.183033746387814</c:v>
              </c:pt>
              <c:pt idx="168">
                <c:v>0.18680511338590389</c:v>
              </c:pt>
              <c:pt idx="169">
                <c:v>0.19165401381201952</c:v>
              </c:pt>
              <c:pt idx="170">
                <c:v>0.19042954400744483</c:v>
              </c:pt>
              <c:pt idx="171">
                <c:v>0.18401332223147393</c:v>
              </c:pt>
              <c:pt idx="172">
                <c:v>0.17304207278248529</c:v>
              </c:pt>
              <c:pt idx="173">
                <c:v>0.16740951168144202</c:v>
              </c:pt>
              <c:pt idx="174">
                <c:v>0.16407895381299897</c:v>
              </c:pt>
              <c:pt idx="175">
                <c:v>0.16368712347553527</c:v>
              </c:pt>
              <c:pt idx="176">
                <c:v>0.15976882010089644</c:v>
              </c:pt>
              <c:pt idx="177">
                <c:v>0.16089533232110509</c:v>
              </c:pt>
              <c:pt idx="178">
                <c:v>0.15648724102463651</c:v>
              </c:pt>
              <c:pt idx="179">
                <c:v>0.16520546603320763</c:v>
              </c:pt>
              <c:pt idx="180">
                <c:v>0.16731155409707621</c:v>
              </c:pt>
              <c:pt idx="181">
                <c:v>0.16878091786256566</c:v>
              </c:pt>
              <c:pt idx="182">
                <c:v>0.16936866336876144</c:v>
              </c:pt>
              <c:pt idx="183">
                <c:v>0.17269922123720449</c:v>
              </c:pt>
              <c:pt idx="184">
                <c:v>0.17779301562423466</c:v>
              </c:pt>
              <c:pt idx="185">
                <c:v>0.18371944947837604</c:v>
              </c:pt>
              <c:pt idx="186">
                <c:v>0.18685409217808702</c:v>
              </c:pt>
              <c:pt idx="187">
                <c:v>0.18989077729343196</c:v>
              </c:pt>
              <c:pt idx="188">
                <c:v>0.19439682617426679</c:v>
              </c:pt>
              <c:pt idx="189">
                <c:v>0.20002938727530983</c:v>
              </c:pt>
              <c:pt idx="190">
                <c:v>0.20585786354508495</c:v>
              </c:pt>
              <c:pt idx="191">
                <c:v>0.21060880638683455</c:v>
              </c:pt>
              <c:pt idx="192">
                <c:v>0.22069843757652929</c:v>
              </c:pt>
              <c:pt idx="193">
                <c:v>0.20321300876720394</c:v>
              </c:pt>
              <c:pt idx="194">
                <c:v>0.21090267913993244</c:v>
              </c:pt>
              <c:pt idx="195">
                <c:v>0.21854337072047803</c:v>
              </c:pt>
              <c:pt idx="196">
                <c:v>0.22559631679482783</c:v>
              </c:pt>
              <c:pt idx="197">
                <c:v>0.23573492677670571</c:v>
              </c:pt>
              <c:pt idx="198">
                <c:v>0.22765342606651329</c:v>
              </c:pt>
              <c:pt idx="199">
                <c:v>0.23597982073762069</c:v>
              </c:pt>
              <c:pt idx="200">
                <c:v>0.23872263309986774</c:v>
              </c:pt>
              <c:pt idx="201">
                <c:v>0.23759612087965931</c:v>
              </c:pt>
              <c:pt idx="202">
                <c:v>0.24587353675858359</c:v>
              </c:pt>
              <c:pt idx="203">
                <c:v>0.24200421217612789</c:v>
              </c:pt>
              <c:pt idx="204">
                <c:v>0.23558799040015677</c:v>
              </c:pt>
              <c:pt idx="205">
                <c:v>0.23749816329529327</c:v>
              </c:pt>
              <c:pt idx="206">
                <c:v>0.23382475388156942</c:v>
              </c:pt>
              <c:pt idx="207">
                <c:v>0.24308174560415363</c:v>
              </c:pt>
              <c:pt idx="208">
                <c:v>0.25375912230004416</c:v>
              </c:pt>
              <c:pt idx="209">
                <c:v>0.23715531175001225</c:v>
              </c:pt>
              <c:pt idx="210">
                <c:v>0.24381642748689814</c:v>
              </c:pt>
              <c:pt idx="211">
                <c:v>0.22755546848214725</c:v>
              </c:pt>
              <c:pt idx="212">
                <c:v>0.23362883871283735</c:v>
              </c:pt>
              <c:pt idx="213">
                <c:v>0.24474702453837494</c:v>
              </c:pt>
              <c:pt idx="214">
                <c:v>0.24719596414752409</c:v>
              </c:pt>
              <c:pt idx="215">
                <c:v>0.23632267228290149</c:v>
              </c:pt>
              <c:pt idx="216">
                <c:v>0.2491061370426606</c:v>
              </c:pt>
              <c:pt idx="217">
                <c:v>0.25743253171376801</c:v>
              </c:pt>
              <c:pt idx="218">
                <c:v>0.2452368124602049</c:v>
              </c:pt>
              <c:pt idx="219">
                <c:v>0.23813488759367196</c:v>
              </c:pt>
              <c:pt idx="220">
                <c:v>0.23245334770044579</c:v>
              </c:pt>
              <c:pt idx="221">
                <c:v>0.21761277366900145</c:v>
              </c:pt>
              <c:pt idx="222">
                <c:v>0.21795562521428224</c:v>
              </c:pt>
              <c:pt idx="223">
                <c:v>0.22760444727433016</c:v>
              </c:pt>
              <c:pt idx="224">
                <c:v>0.22373512269187446</c:v>
              </c:pt>
              <c:pt idx="225">
                <c:v>0.23441249938776521</c:v>
              </c:pt>
              <c:pt idx="226">
                <c:v>0.2398491453200764</c:v>
              </c:pt>
              <c:pt idx="227">
                <c:v>0.2459714943429494</c:v>
              </c:pt>
              <c:pt idx="228">
                <c:v>0.24998775530195427</c:v>
              </c:pt>
              <c:pt idx="229">
                <c:v>0.23632267228290149</c:v>
              </c:pt>
              <c:pt idx="230">
                <c:v>0.23181662340206688</c:v>
              </c:pt>
              <c:pt idx="231">
                <c:v>0.21795562521428224</c:v>
              </c:pt>
              <c:pt idx="232">
                <c:v>0.22544938041827889</c:v>
              </c:pt>
              <c:pt idx="233">
                <c:v>0.22760444727433016</c:v>
              </c:pt>
              <c:pt idx="234">
                <c:v>0.20644560905128073</c:v>
              </c:pt>
              <c:pt idx="235">
                <c:v>0.20796395160895331</c:v>
              </c:pt>
              <c:pt idx="236">
                <c:v>0.20889454866043011</c:v>
              </c:pt>
              <c:pt idx="237">
                <c:v>0.22118822549835926</c:v>
              </c:pt>
              <c:pt idx="238">
                <c:v>0.21202919136014109</c:v>
              </c:pt>
              <c:pt idx="239">
                <c:v>0.21594749473477992</c:v>
              </c:pt>
              <c:pt idx="240">
                <c:v>0.22177597100455504</c:v>
              </c:pt>
              <c:pt idx="241">
                <c:v>0.21467404613802232</c:v>
              </c:pt>
              <c:pt idx="242">
                <c:v>0.22202086496547002</c:v>
              </c:pt>
              <c:pt idx="243">
                <c:v>0.22466571974335126</c:v>
              </c:pt>
              <c:pt idx="244">
                <c:v>0.23480432972522913</c:v>
              </c:pt>
              <c:pt idx="245">
                <c:v>0.22657589263848754</c:v>
              </c:pt>
              <c:pt idx="246">
                <c:v>0.23201253857079895</c:v>
              </c:pt>
              <c:pt idx="247">
                <c:v>0.23754714208747618</c:v>
              </c:pt>
              <c:pt idx="248">
                <c:v>0.25302444041729943</c:v>
              </c:pt>
              <c:pt idx="249">
                <c:v>0.25748151050595114</c:v>
              </c:pt>
              <c:pt idx="250">
                <c:v>0.25615908311701063</c:v>
              </c:pt>
              <c:pt idx="251">
                <c:v>0.25131018269089478</c:v>
              </c:pt>
              <c:pt idx="252">
                <c:v>0.25170201302835871</c:v>
              </c:pt>
              <c:pt idx="253">
                <c:v>0.25664887103884015</c:v>
              </c:pt>
              <c:pt idx="254">
                <c:v>0.25826517118087855</c:v>
              </c:pt>
              <c:pt idx="255">
                <c:v>0.2756036636136554</c:v>
              </c:pt>
              <c:pt idx="256">
                <c:v>0.27908115785864718</c:v>
              </c:pt>
              <c:pt idx="257">
                <c:v>0.2816280550521626</c:v>
              </c:pt>
              <c:pt idx="258">
                <c:v>0.27971788215702587</c:v>
              </c:pt>
              <c:pt idx="259">
                <c:v>0.27898320027428136</c:v>
              </c:pt>
              <c:pt idx="260">
                <c:v>0.27041191164225897</c:v>
              </c:pt>
              <c:pt idx="261">
                <c:v>0.26977518734388028</c:v>
              </c:pt>
              <c:pt idx="262">
                <c:v>0.26957927217514821</c:v>
              </c:pt>
              <c:pt idx="263">
                <c:v>0.27090169956408894</c:v>
              </c:pt>
              <c:pt idx="264">
                <c:v>0.28123622471469845</c:v>
              </c:pt>
              <c:pt idx="265">
                <c:v>0.28275456727237103</c:v>
              </c:pt>
              <c:pt idx="266">
                <c:v>0.29666454425233879</c:v>
              </c:pt>
              <c:pt idx="267">
                <c:v>0.30126855071753944</c:v>
              </c:pt>
              <c:pt idx="268">
                <c:v>0.29382377430572593</c:v>
              </c:pt>
              <c:pt idx="269">
                <c:v>0.2989175686927561</c:v>
              </c:pt>
              <c:pt idx="270">
                <c:v>0.32482734975755512</c:v>
              </c:pt>
              <c:pt idx="271">
                <c:v>0.33721898417985008</c:v>
              </c:pt>
              <c:pt idx="272">
                <c:v>0.33736592055639925</c:v>
              </c:pt>
              <c:pt idx="273">
                <c:v>0.33648430229710535</c:v>
              </c:pt>
              <c:pt idx="274">
                <c:v>0.33344761718176041</c:v>
              </c:pt>
              <c:pt idx="275">
                <c:v>0.34084341480139102</c:v>
              </c:pt>
              <c:pt idx="276">
                <c:v>0.34407601508546826</c:v>
              </c:pt>
              <c:pt idx="277">
                <c:v>0.34823921242102163</c:v>
              </c:pt>
              <c:pt idx="278">
                <c:v>0.3697898809815352</c:v>
              </c:pt>
              <c:pt idx="279">
                <c:v>0.3726796297203312</c:v>
              </c:pt>
              <c:pt idx="280">
                <c:v>0.40128324435519436</c:v>
              </c:pt>
              <c:pt idx="281">
                <c:v>0.40319341725033064</c:v>
              </c:pt>
              <c:pt idx="282">
                <c:v>0.4209237400205712</c:v>
              </c:pt>
              <c:pt idx="283">
                <c:v>0.41666258510065157</c:v>
              </c:pt>
              <c:pt idx="284">
                <c:v>0.38095704559925547</c:v>
              </c:pt>
              <c:pt idx="285">
                <c:v>0.3727286085125141</c:v>
              </c:pt>
              <c:pt idx="286">
                <c:v>0.39506293774795509</c:v>
              </c:pt>
              <c:pt idx="287">
                <c:v>0.3988343047460452</c:v>
              </c:pt>
              <c:pt idx="288">
                <c:v>0.37096537199392676</c:v>
              </c:pt>
              <c:pt idx="289">
                <c:v>0.38590390360973692</c:v>
              </c:pt>
              <c:pt idx="290">
                <c:v>0.39707106822745764</c:v>
              </c:pt>
              <c:pt idx="291">
                <c:v>0.39716902581182345</c:v>
              </c:pt>
              <c:pt idx="292">
                <c:v>0.39809962286330025</c:v>
              </c:pt>
              <c:pt idx="293">
                <c:v>0.41019738453249754</c:v>
              </c:pt>
              <c:pt idx="294">
                <c:v>0.39153646471078041</c:v>
              </c:pt>
              <c:pt idx="295">
                <c:v>0.38903854630944812</c:v>
              </c:pt>
              <c:pt idx="296">
                <c:v>0.37135720233139069</c:v>
              </c:pt>
              <c:pt idx="297">
                <c:v>0.39868736836949603</c:v>
              </c:pt>
              <c:pt idx="298">
                <c:v>0.37434490865455272</c:v>
              </c:pt>
              <c:pt idx="299">
                <c:v>0.38350394279277089</c:v>
              </c:pt>
              <c:pt idx="300">
                <c:v>0.40334035362687959</c:v>
              </c:pt>
              <c:pt idx="301">
                <c:v>0.39819758044766629</c:v>
              </c:pt>
              <c:pt idx="302">
                <c:v>0.41318509085565935</c:v>
              </c:pt>
              <c:pt idx="303">
                <c:v>0.39932409266787494</c:v>
              </c:pt>
              <c:pt idx="304">
                <c:v>0.40226282019885407</c:v>
              </c:pt>
              <c:pt idx="305">
                <c:v>0.3685164323847776</c:v>
              </c:pt>
              <c:pt idx="306">
                <c:v>0.30969290297301266</c:v>
              </c:pt>
              <c:pt idx="307">
                <c:v>0.32820688641818108</c:v>
              </c:pt>
              <c:pt idx="308">
                <c:v>0.3173825733457416</c:v>
              </c:pt>
              <c:pt idx="309">
                <c:v>0.29083606798256367</c:v>
              </c:pt>
              <c:pt idx="310">
                <c:v>0.28755448890630353</c:v>
              </c:pt>
              <c:pt idx="311">
                <c:v>0.32771709849635111</c:v>
              </c:pt>
              <c:pt idx="312">
                <c:v>0.30332565998922489</c:v>
              </c:pt>
              <c:pt idx="313">
                <c:v>0.28045256403977081</c:v>
              </c:pt>
              <c:pt idx="314">
                <c:v>0.25841210755742772</c:v>
              </c:pt>
              <c:pt idx="315">
                <c:v>0.26796297203310981</c:v>
              </c:pt>
              <c:pt idx="316">
                <c:v>0.28353822794729888</c:v>
              </c:pt>
              <c:pt idx="317">
                <c:v>0.26365283832100705</c:v>
              </c:pt>
              <c:pt idx="318">
                <c:v>0.24469804574619203</c:v>
              </c:pt>
              <c:pt idx="319">
                <c:v>0.23793897242494011</c:v>
              </c:pt>
              <c:pt idx="320">
                <c:v>0.24317970318851945</c:v>
              </c:pt>
              <c:pt idx="321">
                <c:v>0.23632267228290149</c:v>
              </c:pt>
              <c:pt idx="322">
                <c:v>0.26938335700641636</c:v>
              </c:pt>
              <c:pt idx="323">
                <c:v>0.25175099182054184</c:v>
              </c:pt>
              <c:pt idx="324">
                <c:v>0.24332663956506839</c:v>
              </c:pt>
              <c:pt idx="325">
                <c:v>0.24028995444972323</c:v>
              </c:pt>
              <c:pt idx="326">
                <c:v>0.25821619238869564</c:v>
              </c:pt>
              <c:pt idx="327">
                <c:v>0.29259930450115124</c:v>
              </c:pt>
              <c:pt idx="328">
                <c:v>0.2854973796346183</c:v>
              </c:pt>
              <c:pt idx="329">
                <c:v>0.28417495224567779</c:v>
              </c:pt>
              <c:pt idx="330">
                <c:v>0.28858304354214614</c:v>
              </c:pt>
              <c:pt idx="331">
                <c:v>0.27452613018562988</c:v>
              </c:pt>
              <c:pt idx="332">
                <c:v>0.34686780623989821</c:v>
              </c:pt>
              <c:pt idx="333">
                <c:v>0.33594553558309248</c:v>
              </c:pt>
              <c:pt idx="334">
                <c:v>0.34765146691482585</c:v>
              </c:pt>
              <c:pt idx="335">
                <c:v>0.3484351275897537</c:v>
              </c:pt>
              <c:pt idx="336">
                <c:v>0.36817358083949636</c:v>
              </c:pt>
              <c:pt idx="337">
                <c:v>0.37125924474702465</c:v>
              </c:pt>
              <c:pt idx="338">
                <c:v>0.36210021060880648</c:v>
              </c:pt>
              <c:pt idx="339">
                <c:v>0.39016505852965677</c:v>
              </c:pt>
              <c:pt idx="340">
                <c:v>0.36322672282901514</c:v>
              </c:pt>
              <c:pt idx="341">
                <c:v>0.35137385512073283</c:v>
              </c:pt>
              <c:pt idx="342">
                <c:v>0.3394230298280847</c:v>
              </c:pt>
              <c:pt idx="343">
                <c:v>0.32272126169368676</c:v>
              </c:pt>
              <c:pt idx="344">
                <c:v>0.3210070039672821</c:v>
              </c:pt>
              <c:pt idx="345">
                <c:v>0.32389675270607832</c:v>
              </c:pt>
              <c:pt idx="346">
                <c:v>0.30900719988245084</c:v>
              </c:pt>
              <c:pt idx="347">
                <c:v>0.30469706617034831</c:v>
              </c:pt>
              <c:pt idx="348">
                <c:v>0.30043591125042868</c:v>
              </c:pt>
              <c:pt idx="349">
                <c:v>0.30577459959837405</c:v>
              </c:pt>
              <c:pt idx="350">
                <c:v>0.29651760787578985</c:v>
              </c:pt>
              <c:pt idx="351">
                <c:v>0.29921144144585399</c:v>
              </c:pt>
              <c:pt idx="352">
                <c:v>0.33805162364696084</c:v>
              </c:pt>
              <c:pt idx="353">
                <c:v>0.34441886663074905</c:v>
              </c:pt>
              <c:pt idx="354">
                <c:v>0.3333496595973946</c:v>
              </c:pt>
              <c:pt idx="355">
                <c:v>0.34001077533428026</c:v>
              </c:pt>
              <c:pt idx="356">
                <c:v>0.31204388499779601</c:v>
              </c:pt>
              <c:pt idx="357">
                <c:v>0.31664789146299666</c:v>
              </c:pt>
              <c:pt idx="358">
                <c:v>0.31816623402066901</c:v>
              </c:pt>
              <c:pt idx="359">
                <c:v>0.29206053778713836</c:v>
              </c:pt>
              <c:pt idx="360">
                <c:v>0.28907283146397611</c:v>
              </c:pt>
              <c:pt idx="361">
                <c:v>0.27761179409315795</c:v>
              </c:pt>
              <c:pt idx="362">
                <c:v>0.29117891952784447</c:v>
              </c:pt>
              <c:pt idx="363">
                <c:v>0.28476269775187357</c:v>
              </c:pt>
              <c:pt idx="364">
                <c:v>0.2886320223343295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7</c:v>
              </c:pt>
              <c:pt idx="6">
                <c:v>44348</c:v>
              </c:pt>
              <c:pt idx="7">
                <c:v>44349</c:v>
              </c:pt>
              <c:pt idx="8">
                <c:v>44350</c:v>
              </c:pt>
              <c:pt idx="9">
                <c:v>44351</c:v>
              </c:pt>
              <c:pt idx="10">
                <c:v>44354</c:v>
              </c:pt>
              <c:pt idx="11">
                <c:v>44355</c:v>
              </c:pt>
              <c:pt idx="12">
                <c:v>44356</c:v>
              </c:pt>
              <c:pt idx="13">
                <c:v>44357</c:v>
              </c:pt>
              <c:pt idx="14">
                <c:v>44358</c:v>
              </c:pt>
              <c:pt idx="15">
                <c:v>44361</c:v>
              </c:pt>
              <c:pt idx="16">
                <c:v>44362</c:v>
              </c:pt>
              <c:pt idx="17">
                <c:v>44363</c:v>
              </c:pt>
              <c:pt idx="18">
                <c:v>44364</c:v>
              </c:pt>
              <c:pt idx="19">
                <c:v>44365</c:v>
              </c:pt>
              <c:pt idx="20">
                <c:v>44368</c:v>
              </c:pt>
              <c:pt idx="21">
                <c:v>44369</c:v>
              </c:pt>
              <c:pt idx="22">
                <c:v>44370</c:v>
              </c:pt>
              <c:pt idx="23">
                <c:v>44371</c:v>
              </c:pt>
              <c:pt idx="24">
                <c:v>44372</c:v>
              </c:pt>
              <c:pt idx="25">
                <c:v>44375</c:v>
              </c:pt>
              <c:pt idx="26">
                <c:v>44376</c:v>
              </c:pt>
              <c:pt idx="27">
                <c:v>44377</c:v>
              </c:pt>
              <c:pt idx="28">
                <c:v>44378</c:v>
              </c:pt>
              <c:pt idx="29">
                <c:v>44379</c:v>
              </c:pt>
              <c:pt idx="30">
                <c:v>44382</c:v>
              </c:pt>
              <c:pt idx="31">
                <c:v>44383</c:v>
              </c:pt>
              <c:pt idx="32">
                <c:v>44384</c:v>
              </c:pt>
              <c:pt idx="33">
                <c:v>44385</c:v>
              </c:pt>
              <c:pt idx="34">
                <c:v>44386</c:v>
              </c:pt>
              <c:pt idx="35">
                <c:v>44389</c:v>
              </c:pt>
              <c:pt idx="36">
                <c:v>44390</c:v>
              </c:pt>
              <c:pt idx="37">
                <c:v>44391</c:v>
              </c:pt>
              <c:pt idx="38">
                <c:v>44392</c:v>
              </c:pt>
              <c:pt idx="39">
                <c:v>44393</c:v>
              </c:pt>
              <c:pt idx="40">
                <c:v>44396</c:v>
              </c:pt>
              <c:pt idx="41">
                <c:v>44397</c:v>
              </c:pt>
              <c:pt idx="42">
                <c:v>44398</c:v>
              </c:pt>
              <c:pt idx="43">
                <c:v>44399</c:v>
              </c:pt>
              <c:pt idx="44">
                <c:v>44400</c:v>
              </c:pt>
              <c:pt idx="45">
                <c:v>44403</c:v>
              </c:pt>
              <c:pt idx="46">
                <c:v>44404</c:v>
              </c:pt>
              <c:pt idx="47">
                <c:v>44405</c:v>
              </c:pt>
              <c:pt idx="48">
                <c:v>44406</c:v>
              </c:pt>
              <c:pt idx="49">
                <c:v>44407</c:v>
              </c:pt>
              <c:pt idx="50">
                <c:v>44410</c:v>
              </c:pt>
              <c:pt idx="51">
                <c:v>44411</c:v>
              </c:pt>
              <c:pt idx="52">
                <c:v>44412</c:v>
              </c:pt>
              <c:pt idx="53">
                <c:v>44413</c:v>
              </c:pt>
              <c:pt idx="54">
                <c:v>44414</c:v>
              </c:pt>
              <c:pt idx="55">
                <c:v>44417</c:v>
              </c:pt>
              <c:pt idx="56">
                <c:v>44418</c:v>
              </c:pt>
              <c:pt idx="57">
                <c:v>44419</c:v>
              </c:pt>
              <c:pt idx="58">
                <c:v>44420</c:v>
              </c:pt>
              <c:pt idx="59">
                <c:v>44421</c:v>
              </c:pt>
              <c:pt idx="60">
                <c:v>44424</c:v>
              </c:pt>
              <c:pt idx="61">
                <c:v>44425</c:v>
              </c:pt>
              <c:pt idx="62">
                <c:v>44426</c:v>
              </c:pt>
              <c:pt idx="63">
                <c:v>44427</c:v>
              </c:pt>
              <c:pt idx="64">
                <c:v>44428</c:v>
              </c:pt>
              <c:pt idx="65">
                <c:v>44431</c:v>
              </c:pt>
              <c:pt idx="66">
                <c:v>44432</c:v>
              </c:pt>
              <c:pt idx="67">
                <c:v>44433</c:v>
              </c:pt>
              <c:pt idx="68">
                <c:v>44434</c:v>
              </c:pt>
              <c:pt idx="69">
                <c:v>44435</c:v>
              </c:pt>
              <c:pt idx="70">
                <c:v>44438</c:v>
              </c:pt>
              <c:pt idx="71">
                <c:v>44439</c:v>
              </c:pt>
              <c:pt idx="72">
                <c:v>44440</c:v>
              </c:pt>
              <c:pt idx="73">
                <c:v>44441</c:v>
              </c:pt>
              <c:pt idx="74">
                <c:v>44442</c:v>
              </c:pt>
              <c:pt idx="75">
                <c:v>44445</c:v>
              </c:pt>
              <c:pt idx="76">
                <c:v>44446</c:v>
              </c:pt>
              <c:pt idx="77">
                <c:v>44447</c:v>
              </c:pt>
              <c:pt idx="78">
                <c:v>44448</c:v>
              </c:pt>
              <c:pt idx="79">
                <c:v>44449</c:v>
              </c:pt>
              <c:pt idx="80">
                <c:v>44452</c:v>
              </c:pt>
              <c:pt idx="81">
                <c:v>44453</c:v>
              </c:pt>
              <c:pt idx="82">
                <c:v>44454</c:v>
              </c:pt>
              <c:pt idx="83">
                <c:v>44455</c:v>
              </c:pt>
              <c:pt idx="84">
                <c:v>44456</c:v>
              </c:pt>
              <c:pt idx="85">
                <c:v>44459</c:v>
              </c:pt>
              <c:pt idx="86">
                <c:v>44460</c:v>
              </c:pt>
              <c:pt idx="87">
                <c:v>44461</c:v>
              </c:pt>
              <c:pt idx="88">
                <c:v>44462</c:v>
              </c:pt>
              <c:pt idx="89">
                <c:v>44463</c:v>
              </c:pt>
              <c:pt idx="90">
                <c:v>44466</c:v>
              </c:pt>
              <c:pt idx="91">
                <c:v>44467</c:v>
              </c:pt>
              <c:pt idx="92">
                <c:v>44468</c:v>
              </c:pt>
              <c:pt idx="93">
                <c:v>44469</c:v>
              </c:pt>
              <c:pt idx="94">
                <c:v>44470</c:v>
              </c:pt>
              <c:pt idx="95">
                <c:v>44473</c:v>
              </c:pt>
              <c:pt idx="96">
                <c:v>44474</c:v>
              </c:pt>
              <c:pt idx="97">
                <c:v>44475</c:v>
              </c:pt>
              <c:pt idx="98">
                <c:v>44476</c:v>
              </c:pt>
              <c:pt idx="99">
                <c:v>44477</c:v>
              </c:pt>
              <c:pt idx="100">
                <c:v>44480</c:v>
              </c:pt>
              <c:pt idx="101">
                <c:v>44481</c:v>
              </c:pt>
              <c:pt idx="102">
                <c:v>44482</c:v>
              </c:pt>
              <c:pt idx="103">
                <c:v>44483</c:v>
              </c:pt>
              <c:pt idx="104">
                <c:v>44484</c:v>
              </c:pt>
              <c:pt idx="105">
                <c:v>44487</c:v>
              </c:pt>
              <c:pt idx="106">
                <c:v>44488</c:v>
              </c:pt>
              <c:pt idx="107">
                <c:v>44489</c:v>
              </c:pt>
              <c:pt idx="108">
                <c:v>44490</c:v>
              </c:pt>
              <c:pt idx="109">
                <c:v>44491</c:v>
              </c:pt>
              <c:pt idx="110">
                <c:v>44494</c:v>
              </c:pt>
              <c:pt idx="111">
                <c:v>44495</c:v>
              </c:pt>
              <c:pt idx="112">
                <c:v>44496</c:v>
              </c:pt>
              <c:pt idx="113">
                <c:v>44497</c:v>
              </c:pt>
              <c:pt idx="114">
                <c:v>44498</c:v>
              </c:pt>
              <c:pt idx="115">
                <c:v>44501</c:v>
              </c:pt>
              <c:pt idx="116">
                <c:v>44502</c:v>
              </c:pt>
              <c:pt idx="117">
                <c:v>44503</c:v>
              </c:pt>
              <c:pt idx="118">
                <c:v>44504</c:v>
              </c:pt>
              <c:pt idx="119">
                <c:v>44505</c:v>
              </c:pt>
              <c:pt idx="120">
                <c:v>44508</c:v>
              </c:pt>
              <c:pt idx="121">
                <c:v>44509</c:v>
              </c:pt>
              <c:pt idx="122">
                <c:v>44510</c:v>
              </c:pt>
              <c:pt idx="123">
                <c:v>44511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5</c:v>
              </c:pt>
              <c:pt idx="134">
                <c:v>44526</c:v>
              </c:pt>
              <c:pt idx="135">
                <c:v>44529</c:v>
              </c:pt>
              <c:pt idx="136">
                <c:v>44530</c:v>
              </c:pt>
              <c:pt idx="137">
                <c:v>44531</c:v>
              </c:pt>
              <c:pt idx="138">
                <c:v>44532</c:v>
              </c:pt>
              <c:pt idx="139">
                <c:v>44533</c:v>
              </c:pt>
              <c:pt idx="140">
                <c:v>44536</c:v>
              </c:pt>
              <c:pt idx="141">
                <c:v>44537</c:v>
              </c:pt>
              <c:pt idx="142">
                <c:v>44538</c:v>
              </c:pt>
              <c:pt idx="143">
                <c:v>44539</c:v>
              </c:pt>
              <c:pt idx="144">
                <c:v>44540</c:v>
              </c:pt>
              <c:pt idx="145">
                <c:v>44543</c:v>
              </c:pt>
              <c:pt idx="146">
                <c:v>44544</c:v>
              </c:pt>
              <c:pt idx="147">
                <c:v>44545</c:v>
              </c:pt>
              <c:pt idx="148">
                <c:v>44546</c:v>
              </c:pt>
              <c:pt idx="149">
                <c:v>44547</c:v>
              </c:pt>
              <c:pt idx="150">
                <c:v>44550</c:v>
              </c:pt>
              <c:pt idx="151">
                <c:v>44551</c:v>
              </c:pt>
              <c:pt idx="152">
                <c:v>44552</c:v>
              </c:pt>
              <c:pt idx="153">
                <c:v>44553</c:v>
              </c:pt>
              <c:pt idx="154">
                <c:v>44554</c:v>
              </c:pt>
              <c:pt idx="155">
                <c:v>44557</c:v>
              </c:pt>
              <c:pt idx="156">
                <c:v>44558</c:v>
              </c:pt>
              <c:pt idx="157">
                <c:v>44559</c:v>
              </c:pt>
              <c:pt idx="158">
                <c:v>44560</c:v>
              </c:pt>
              <c:pt idx="159">
                <c:v>44561</c:v>
              </c:pt>
              <c:pt idx="160">
                <c:v>44564</c:v>
              </c:pt>
              <c:pt idx="161">
                <c:v>44565</c:v>
              </c:pt>
              <c:pt idx="162">
                <c:v>44566</c:v>
              </c:pt>
              <c:pt idx="163">
                <c:v>44567</c:v>
              </c:pt>
              <c:pt idx="164">
                <c:v>44568</c:v>
              </c:pt>
              <c:pt idx="165">
                <c:v>44571</c:v>
              </c:pt>
              <c:pt idx="166">
                <c:v>44572</c:v>
              </c:pt>
              <c:pt idx="167">
                <c:v>44573</c:v>
              </c:pt>
              <c:pt idx="168">
                <c:v>44574</c:v>
              </c:pt>
              <c:pt idx="169">
                <c:v>44575</c:v>
              </c:pt>
              <c:pt idx="170">
                <c:v>44578</c:v>
              </c:pt>
              <c:pt idx="171">
                <c:v>44579</c:v>
              </c:pt>
              <c:pt idx="172">
                <c:v>44580</c:v>
              </c:pt>
              <c:pt idx="173">
                <c:v>44581</c:v>
              </c:pt>
              <c:pt idx="174">
                <c:v>44582</c:v>
              </c:pt>
              <c:pt idx="175">
                <c:v>44585</c:v>
              </c:pt>
              <c:pt idx="176">
                <c:v>44586</c:v>
              </c:pt>
              <c:pt idx="177">
                <c:v>44587</c:v>
              </c:pt>
              <c:pt idx="178">
                <c:v>44588</c:v>
              </c:pt>
              <c:pt idx="179">
                <c:v>44589</c:v>
              </c:pt>
              <c:pt idx="180">
                <c:v>44592</c:v>
              </c:pt>
              <c:pt idx="181">
                <c:v>44593</c:v>
              </c:pt>
              <c:pt idx="182">
                <c:v>44594</c:v>
              </c:pt>
              <c:pt idx="183">
                <c:v>44595</c:v>
              </c:pt>
              <c:pt idx="184">
                <c:v>44596</c:v>
              </c:pt>
              <c:pt idx="185">
                <c:v>44599</c:v>
              </c:pt>
              <c:pt idx="186">
                <c:v>44600</c:v>
              </c:pt>
              <c:pt idx="187">
                <c:v>44601</c:v>
              </c:pt>
              <c:pt idx="188">
                <c:v>44602</c:v>
              </c:pt>
              <c:pt idx="189">
                <c:v>44603</c:v>
              </c:pt>
              <c:pt idx="190">
                <c:v>44606</c:v>
              </c:pt>
              <c:pt idx="191">
                <c:v>44607</c:v>
              </c:pt>
              <c:pt idx="192">
                <c:v>44608</c:v>
              </c:pt>
              <c:pt idx="193">
                <c:v>44609</c:v>
              </c:pt>
              <c:pt idx="194">
                <c:v>44610</c:v>
              </c:pt>
              <c:pt idx="195">
                <c:v>44613</c:v>
              </c:pt>
              <c:pt idx="196">
                <c:v>44614</c:v>
              </c:pt>
              <c:pt idx="197">
                <c:v>44615</c:v>
              </c:pt>
              <c:pt idx="198">
                <c:v>44616</c:v>
              </c:pt>
              <c:pt idx="199">
                <c:v>44617</c:v>
              </c:pt>
              <c:pt idx="200">
                <c:v>44620</c:v>
              </c:pt>
              <c:pt idx="201">
                <c:v>44621</c:v>
              </c:pt>
              <c:pt idx="202">
                <c:v>44622</c:v>
              </c:pt>
              <c:pt idx="203">
                <c:v>44623</c:v>
              </c:pt>
              <c:pt idx="204">
                <c:v>44624</c:v>
              </c:pt>
              <c:pt idx="205">
                <c:v>44627</c:v>
              </c:pt>
              <c:pt idx="206">
                <c:v>44628</c:v>
              </c:pt>
              <c:pt idx="207">
                <c:v>44629</c:v>
              </c:pt>
              <c:pt idx="208">
                <c:v>44630</c:v>
              </c:pt>
              <c:pt idx="209">
                <c:v>44631</c:v>
              </c:pt>
              <c:pt idx="210">
                <c:v>44634</c:v>
              </c:pt>
              <c:pt idx="211">
                <c:v>44635</c:v>
              </c:pt>
              <c:pt idx="212">
                <c:v>44636</c:v>
              </c:pt>
              <c:pt idx="213">
                <c:v>44637</c:v>
              </c:pt>
              <c:pt idx="214">
                <c:v>44638</c:v>
              </c:pt>
              <c:pt idx="215">
                <c:v>44641</c:v>
              </c:pt>
              <c:pt idx="216">
                <c:v>44642</c:v>
              </c:pt>
              <c:pt idx="217">
                <c:v>44643</c:v>
              </c:pt>
              <c:pt idx="218">
                <c:v>44644</c:v>
              </c:pt>
              <c:pt idx="219">
                <c:v>44645</c:v>
              </c:pt>
              <c:pt idx="220">
                <c:v>44648</c:v>
              </c:pt>
              <c:pt idx="221">
                <c:v>44649</c:v>
              </c:pt>
              <c:pt idx="222">
                <c:v>44650</c:v>
              </c:pt>
              <c:pt idx="223">
                <c:v>44651</c:v>
              </c:pt>
              <c:pt idx="224">
                <c:v>44652</c:v>
              </c:pt>
              <c:pt idx="225">
                <c:v>44655</c:v>
              </c:pt>
              <c:pt idx="226">
                <c:v>44656</c:v>
              </c:pt>
              <c:pt idx="227">
                <c:v>44657</c:v>
              </c:pt>
              <c:pt idx="228">
                <c:v>44658</c:v>
              </c:pt>
              <c:pt idx="229">
                <c:v>44659</c:v>
              </c:pt>
              <c:pt idx="230">
                <c:v>44662</c:v>
              </c:pt>
              <c:pt idx="231">
                <c:v>44663</c:v>
              </c:pt>
              <c:pt idx="232">
                <c:v>44664</c:v>
              </c:pt>
              <c:pt idx="233">
                <c:v>44665</c:v>
              </c:pt>
              <c:pt idx="234">
                <c:v>44666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1</c:v>
              </c:pt>
              <c:pt idx="266">
                <c:v>44712</c:v>
              </c:pt>
              <c:pt idx="267">
                <c:v>44713</c:v>
              </c:pt>
              <c:pt idx="268">
                <c:v>44714</c:v>
              </c:pt>
              <c:pt idx="269">
                <c:v>44715</c:v>
              </c:pt>
              <c:pt idx="270">
                <c:v>44718</c:v>
              </c:pt>
              <c:pt idx="271">
                <c:v>44719</c:v>
              </c:pt>
              <c:pt idx="272">
                <c:v>44720</c:v>
              </c:pt>
              <c:pt idx="273">
                <c:v>44721</c:v>
              </c:pt>
              <c:pt idx="274">
                <c:v>44722</c:v>
              </c:pt>
              <c:pt idx="275">
                <c:v>44725</c:v>
              </c:pt>
              <c:pt idx="276">
                <c:v>44726</c:v>
              </c:pt>
              <c:pt idx="277">
                <c:v>44727</c:v>
              </c:pt>
              <c:pt idx="278">
                <c:v>44728</c:v>
              </c:pt>
              <c:pt idx="279">
                <c:v>44729</c:v>
              </c:pt>
              <c:pt idx="280">
                <c:v>44732</c:v>
              </c:pt>
              <c:pt idx="281">
                <c:v>44733</c:v>
              </c:pt>
              <c:pt idx="282">
                <c:v>44734</c:v>
              </c:pt>
              <c:pt idx="283">
                <c:v>44735</c:v>
              </c:pt>
              <c:pt idx="284">
                <c:v>44736</c:v>
              </c:pt>
              <c:pt idx="285">
                <c:v>44739</c:v>
              </c:pt>
              <c:pt idx="286">
                <c:v>44740</c:v>
              </c:pt>
              <c:pt idx="287">
                <c:v>44741</c:v>
              </c:pt>
              <c:pt idx="288">
                <c:v>44742</c:v>
              </c:pt>
              <c:pt idx="289">
                <c:v>44743</c:v>
              </c:pt>
              <c:pt idx="290">
                <c:v>44746</c:v>
              </c:pt>
              <c:pt idx="291">
                <c:v>44747</c:v>
              </c:pt>
              <c:pt idx="292">
                <c:v>44748</c:v>
              </c:pt>
              <c:pt idx="293">
                <c:v>44749</c:v>
              </c:pt>
              <c:pt idx="294">
                <c:v>44750</c:v>
              </c:pt>
              <c:pt idx="295">
                <c:v>44753</c:v>
              </c:pt>
              <c:pt idx="296">
                <c:v>44754</c:v>
              </c:pt>
              <c:pt idx="297">
                <c:v>44755</c:v>
              </c:pt>
              <c:pt idx="298">
                <c:v>44756</c:v>
              </c:pt>
              <c:pt idx="299">
                <c:v>44757</c:v>
              </c:pt>
              <c:pt idx="300">
                <c:v>44760</c:v>
              </c:pt>
              <c:pt idx="301">
                <c:v>44761</c:v>
              </c:pt>
              <c:pt idx="302">
                <c:v>44762</c:v>
              </c:pt>
              <c:pt idx="303">
                <c:v>44763</c:v>
              </c:pt>
              <c:pt idx="304">
                <c:v>44764</c:v>
              </c:pt>
              <c:pt idx="305">
                <c:v>44767</c:v>
              </c:pt>
              <c:pt idx="306">
                <c:v>44768</c:v>
              </c:pt>
              <c:pt idx="307">
                <c:v>44769</c:v>
              </c:pt>
              <c:pt idx="308">
                <c:v>44770</c:v>
              </c:pt>
              <c:pt idx="309">
                <c:v>44771</c:v>
              </c:pt>
              <c:pt idx="310">
                <c:v>44774</c:v>
              </c:pt>
              <c:pt idx="311">
                <c:v>44775</c:v>
              </c:pt>
              <c:pt idx="312">
                <c:v>44776</c:v>
              </c:pt>
              <c:pt idx="313">
                <c:v>44777</c:v>
              </c:pt>
              <c:pt idx="314">
                <c:v>44778</c:v>
              </c:pt>
              <c:pt idx="315">
                <c:v>44781</c:v>
              </c:pt>
              <c:pt idx="316">
                <c:v>44782</c:v>
              </c:pt>
              <c:pt idx="317">
                <c:v>44783</c:v>
              </c:pt>
              <c:pt idx="318">
                <c:v>44784</c:v>
              </c:pt>
              <c:pt idx="319">
                <c:v>44785</c:v>
              </c:pt>
              <c:pt idx="320">
                <c:v>44788</c:v>
              </c:pt>
              <c:pt idx="321">
                <c:v>44789</c:v>
              </c:pt>
              <c:pt idx="322">
                <c:v>44790</c:v>
              </c:pt>
              <c:pt idx="323">
                <c:v>44791</c:v>
              </c:pt>
              <c:pt idx="324">
                <c:v>44792</c:v>
              </c:pt>
              <c:pt idx="325">
                <c:v>44795</c:v>
              </c:pt>
              <c:pt idx="326">
                <c:v>44796</c:v>
              </c:pt>
              <c:pt idx="327">
                <c:v>44797</c:v>
              </c:pt>
              <c:pt idx="328">
                <c:v>44798</c:v>
              </c:pt>
              <c:pt idx="329">
                <c:v>44799</c:v>
              </c:pt>
              <c:pt idx="330">
                <c:v>44802</c:v>
              </c:pt>
              <c:pt idx="331">
                <c:v>44803</c:v>
              </c:pt>
              <c:pt idx="332">
                <c:v>44804</c:v>
              </c:pt>
              <c:pt idx="333">
                <c:v>44805</c:v>
              </c:pt>
              <c:pt idx="334">
                <c:v>44806</c:v>
              </c:pt>
              <c:pt idx="335">
                <c:v>44809</c:v>
              </c:pt>
              <c:pt idx="336">
                <c:v>44810</c:v>
              </c:pt>
              <c:pt idx="337">
                <c:v>44811</c:v>
              </c:pt>
              <c:pt idx="338">
                <c:v>44812</c:v>
              </c:pt>
              <c:pt idx="339">
                <c:v>44813</c:v>
              </c:pt>
              <c:pt idx="340">
                <c:v>44816</c:v>
              </c:pt>
              <c:pt idx="341">
                <c:v>44817</c:v>
              </c:pt>
              <c:pt idx="342">
                <c:v>44818</c:v>
              </c:pt>
              <c:pt idx="343">
                <c:v>44819</c:v>
              </c:pt>
              <c:pt idx="344">
                <c:v>44820</c:v>
              </c:pt>
              <c:pt idx="345">
                <c:v>44823</c:v>
              </c:pt>
              <c:pt idx="346">
                <c:v>44824</c:v>
              </c:pt>
              <c:pt idx="347">
                <c:v>44825</c:v>
              </c:pt>
              <c:pt idx="348">
                <c:v>44826</c:v>
              </c:pt>
              <c:pt idx="349">
                <c:v>44827</c:v>
              </c:pt>
              <c:pt idx="350">
                <c:v>44830</c:v>
              </c:pt>
              <c:pt idx="351">
                <c:v>44831</c:v>
              </c:pt>
              <c:pt idx="352">
                <c:v>44832</c:v>
              </c:pt>
              <c:pt idx="353">
                <c:v>44833</c:v>
              </c:pt>
              <c:pt idx="354">
                <c:v>44834</c:v>
              </c:pt>
              <c:pt idx="355">
                <c:v>44837</c:v>
              </c:pt>
              <c:pt idx="356">
                <c:v>44838</c:v>
              </c:pt>
              <c:pt idx="357">
                <c:v>44839</c:v>
              </c:pt>
              <c:pt idx="358">
                <c:v>44840</c:v>
              </c:pt>
              <c:pt idx="359">
                <c:v>44841</c:v>
              </c:pt>
              <c:pt idx="360">
                <c:v>44844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6</c:v>
              </c:pt>
              <c:pt idx="385">
                <c:v>44879</c:v>
              </c:pt>
              <c:pt idx="386">
                <c:v>44880</c:v>
              </c:pt>
              <c:pt idx="387">
                <c:v>44881</c:v>
              </c:pt>
              <c:pt idx="388">
                <c:v>44882</c:v>
              </c:pt>
              <c:pt idx="389">
                <c:v>44883</c:v>
              </c:pt>
              <c:pt idx="390">
                <c:v>44886</c:v>
              </c:pt>
              <c:pt idx="391">
                <c:v>44887</c:v>
              </c:pt>
              <c:pt idx="392">
                <c:v>44888</c:v>
              </c:pt>
              <c:pt idx="393">
                <c:v>44889</c:v>
              </c:pt>
              <c:pt idx="394">
                <c:v>44890</c:v>
              </c:pt>
              <c:pt idx="395">
                <c:v>44893</c:v>
              </c:pt>
              <c:pt idx="396">
                <c:v>44894</c:v>
              </c:pt>
              <c:pt idx="397">
                <c:v>44895</c:v>
              </c:pt>
              <c:pt idx="398">
                <c:v>44896</c:v>
              </c:pt>
              <c:pt idx="399">
                <c:v>44897</c:v>
              </c:pt>
              <c:pt idx="400">
                <c:v>44900</c:v>
              </c:pt>
              <c:pt idx="401">
                <c:v>44901</c:v>
              </c:pt>
              <c:pt idx="402">
                <c:v>44902</c:v>
              </c:pt>
              <c:pt idx="403">
                <c:v>44903</c:v>
              </c:pt>
              <c:pt idx="404">
                <c:v>44904</c:v>
              </c:pt>
              <c:pt idx="405">
                <c:v>44907</c:v>
              </c:pt>
              <c:pt idx="406">
                <c:v>44908</c:v>
              </c:pt>
              <c:pt idx="407">
                <c:v>44909</c:v>
              </c:pt>
              <c:pt idx="408">
                <c:v>44910</c:v>
              </c:pt>
              <c:pt idx="409">
                <c:v>44911</c:v>
              </c:pt>
              <c:pt idx="410">
                <c:v>44914</c:v>
              </c:pt>
              <c:pt idx="411">
                <c:v>44915</c:v>
              </c:pt>
              <c:pt idx="412">
                <c:v>44916</c:v>
              </c:pt>
              <c:pt idx="413">
                <c:v>44917</c:v>
              </c:pt>
              <c:pt idx="414">
                <c:v>44918</c:v>
              </c:pt>
              <c:pt idx="415">
                <c:v>44921</c:v>
              </c:pt>
              <c:pt idx="416">
                <c:v>44922</c:v>
              </c:pt>
              <c:pt idx="417">
                <c:v>44923</c:v>
              </c:pt>
              <c:pt idx="418">
                <c:v>44924</c:v>
              </c:pt>
              <c:pt idx="419">
                <c:v>44925</c:v>
              </c:pt>
              <c:pt idx="420">
                <c:v>44928</c:v>
              </c:pt>
              <c:pt idx="421">
                <c:v>44929</c:v>
              </c:pt>
              <c:pt idx="422">
                <c:v>44930</c:v>
              </c:pt>
              <c:pt idx="423">
                <c:v>44931</c:v>
              </c:pt>
              <c:pt idx="424">
                <c:v>44932</c:v>
              </c:pt>
              <c:pt idx="425">
                <c:v>44935</c:v>
              </c:pt>
              <c:pt idx="426">
                <c:v>44936</c:v>
              </c:pt>
              <c:pt idx="427">
                <c:v>44937</c:v>
              </c:pt>
              <c:pt idx="428">
                <c:v>44938</c:v>
              </c:pt>
              <c:pt idx="429">
                <c:v>44939</c:v>
              </c:pt>
              <c:pt idx="430">
                <c:v>44942</c:v>
              </c:pt>
              <c:pt idx="431">
                <c:v>44943</c:v>
              </c:pt>
              <c:pt idx="432">
                <c:v>44944</c:v>
              </c:pt>
              <c:pt idx="433">
                <c:v>44945</c:v>
              </c:pt>
              <c:pt idx="434">
                <c:v>44946</c:v>
              </c:pt>
              <c:pt idx="435">
                <c:v>44949</c:v>
              </c:pt>
              <c:pt idx="436">
                <c:v>44950</c:v>
              </c:pt>
              <c:pt idx="437">
                <c:v>44951</c:v>
              </c:pt>
              <c:pt idx="438">
                <c:v>44952</c:v>
              </c:pt>
              <c:pt idx="439">
                <c:v>44953</c:v>
              </c:pt>
              <c:pt idx="440">
                <c:v>44956</c:v>
              </c:pt>
              <c:pt idx="441">
                <c:v>44957</c:v>
              </c:pt>
              <c:pt idx="442">
                <c:v>44958</c:v>
              </c:pt>
              <c:pt idx="443">
                <c:v>44959</c:v>
              </c:pt>
              <c:pt idx="444">
                <c:v>44960</c:v>
              </c:pt>
              <c:pt idx="445">
                <c:v>44963</c:v>
              </c:pt>
              <c:pt idx="446">
                <c:v>44964</c:v>
              </c:pt>
              <c:pt idx="447">
                <c:v>44965</c:v>
              </c:pt>
              <c:pt idx="448">
                <c:v>44966</c:v>
              </c:pt>
              <c:pt idx="449">
                <c:v>44967</c:v>
              </c:pt>
              <c:pt idx="450">
                <c:v>44970</c:v>
              </c:pt>
              <c:pt idx="451">
                <c:v>44971</c:v>
              </c:pt>
              <c:pt idx="452">
                <c:v>44972</c:v>
              </c:pt>
              <c:pt idx="453">
                <c:v>44973</c:v>
              </c:pt>
              <c:pt idx="454">
                <c:v>44974</c:v>
              </c:pt>
              <c:pt idx="455">
                <c:v>44977</c:v>
              </c:pt>
              <c:pt idx="456">
                <c:v>44978</c:v>
              </c:pt>
              <c:pt idx="457">
                <c:v>44979</c:v>
              </c:pt>
              <c:pt idx="458">
                <c:v>44980</c:v>
              </c:pt>
              <c:pt idx="459">
                <c:v>44981</c:v>
              </c:pt>
              <c:pt idx="460">
                <c:v>44984</c:v>
              </c:pt>
              <c:pt idx="461">
                <c:v>44985</c:v>
              </c:pt>
              <c:pt idx="462">
                <c:v>44986</c:v>
              </c:pt>
              <c:pt idx="463">
                <c:v>44987</c:v>
              </c:pt>
              <c:pt idx="464">
                <c:v>44988</c:v>
              </c:pt>
              <c:pt idx="465">
                <c:v>44991</c:v>
              </c:pt>
              <c:pt idx="466">
                <c:v>44992</c:v>
              </c:pt>
              <c:pt idx="467">
                <c:v>44993</c:v>
              </c:pt>
              <c:pt idx="468">
                <c:v>44994</c:v>
              </c:pt>
              <c:pt idx="469">
                <c:v>44995</c:v>
              </c:pt>
              <c:pt idx="470">
                <c:v>44998</c:v>
              </c:pt>
              <c:pt idx="471">
                <c:v>44999</c:v>
              </c:pt>
              <c:pt idx="472">
                <c:v>45000</c:v>
              </c:pt>
              <c:pt idx="473">
                <c:v>45001</c:v>
              </c:pt>
              <c:pt idx="474">
                <c:v>45002</c:v>
              </c:pt>
              <c:pt idx="475">
                <c:v>45005</c:v>
              </c:pt>
              <c:pt idx="476">
                <c:v>45006</c:v>
              </c:pt>
              <c:pt idx="477">
                <c:v>45007</c:v>
              </c:pt>
              <c:pt idx="478">
                <c:v>45008</c:v>
              </c:pt>
              <c:pt idx="479">
                <c:v>45009</c:v>
              </c:pt>
              <c:pt idx="480">
                <c:v>45012</c:v>
              </c:pt>
              <c:pt idx="481">
                <c:v>45013</c:v>
              </c:pt>
              <c:pt idx="482">
                <c:v>45014</c:v>
              </c:pt>
              <c:pt idx="483">
                <c:v>45015</c:v>
              </c:pt>
              <c:pt idx="484">
                <c:v>45016</c:v>
              </c:pt>
              <c:pt idx="485">
                <c:v>45019</c:v>
              </c:pt>
              <c:pt idx="486">
                <c:v>45020</c:v>
              </c:pt>
              <c:pt idx="487">
                <c:v>45021</c:v>
              </c:pt>
              <c:pt idx="488">
                <c:v>45022</c:v>
              </c:pt>
              <c:pt idx="489">
                <c:v>45023</c:v>
              </c:pt>
              <c:pt idx="490">
                <c:v>45026</c:v>
              </c:pt>
              <c:pt idx="491">
                <c:v>45027</c:v>
              </c:pt>
              <c:pt idx="492">
                <c:v>45028</c:v>
              </c:pt>
              <c:pt idx="493">
                <c:v>45029</c:v>
              </c:pt>
              <c:pt idx="494">
                <c:v>45030</c:v>
              </c:pt>
              <c:pt idx="495">
                <c:v>45033</c:v>
              </c:pt>
              <c:pt idx="496">
                <c:v>45034</c:v>
              </c:pt>
              <c:pt idx="497">
                <c:v>45035</c:v>
              </c:pt>
              <c:pt idx="498">
                <c:v>45036</c:v>
              </c:pt>
              <c:pt idx="499">
                <c:v>45037</c:v>
              </c:pt>
              <c:pt idx="500">
                <c:v>45040</c:v>
              </c:pt>
              <c:pt idx="501">
                <c:v>45041</c:v>
              </c:pt>
              <c:pt idx="502">
                <c:v>45042</c:v>
              </c:pt>
              <c:pt idx="503">
                <c:v>45043</c:v>
              </c:pt>
              <c:pt idx="504">
                <c:v>45044</c:v>
              </c:pt>
              <c:pt idx="505">
                <c:v>45047</c:v>
              </c:pt>
              <c:pt idx="506">
                <c:v>45048</c:v>
              </c:pt>
              <c:pt idx="507">
                <c:v>45049</c:v>
              </c:pt>
              <c:pt idx="508">
                <c:v>45050</c:v>
              </c:pt>
              <c:pt idx="509">
                <c:v>45051</c:v>
              </c:pt>
              <c:pt idx="510">
                <c:v>45054</c:v>
              </c:pt>
              <c:pt idx="511">
                <c:v>45055</c:v>
              </c:pt>
              <c:pt idx="512">
                <c:v>45056</c:v>
              </c:pt>
              <c:pt idx="513">
                <c:v>45057</c:v>
              </c:pt>
              <c:pt idx="514">
                <c:v>45058</c:v>
              </c:pt>
              <c:pt idx="515">
                <c:v>45061</c:v>
              </c:pt>
              <c:pt idx="516">
                <c:v>45062</c:v>
              </c:pt>
              <c:pt idx="517">
                <c:v>45063</c:v>
              </c:pt>
              <c:pt idx="518">
                <c:v>45064</c:v>
              </c:pt>
              <c:pt idx="519">
                <c:v>45065</c:v>
              </c:pt>
              <c:pt idx="520">
                <c:v>45068</c:v>
              </c:pt>
              <c:pt idx="521">
                <c:v>45069</c:v>
              </c:pt>
              <c:pt idx="522">
                <c:v>45070</c:v>
              </c:pt>
              <c:pt idx="523">
                <c:v>45071</c:v>
              </c:pt>
              <c:pt idx="524">
                <c:v>45072</c:v>
              </c:pt>
              <c:pt idx="525">
                <c:v>45075</c:v>
              </c:pt>
              <c:pt idx="526">
                <c:v>45076</c:v>
              </c:pt>
              <c:pt idx="527">
                <c:v>45077</c:v>
              </c:pt>
              <c:pt idx="528">
                <c:v>45078</c:v>
              </c:pt>
              <c:pt idx="529">
                <c:v>45079</c:v>
              </c:pt>
              <c:pt idx="530">
                <c:v>45082</c:v>
              </c:pt>
              <c:pt idx="531">
                <c:v>45083</c:v>
              </c:pt>
              <c:pt idx="532">
                <c:v>45084</c:v>
              </c:pt>
              <c:pt idx="533">
                <c:v>45085</c:v>
              </c:pt>
              <c:pt idx="534">
                <c:v>45086</c:v>
              </c:pt>
              <c:pt idx="535">
                <c:v>45089</c:v>
              </c:pt>
              <c:pt idx="536">
                <c:v>45090</c:v>
              </c:pt>
              <c:pt idx="537">
                <c:v>45091</c:v>
              </c:pt>
              <c:pt idx="538">
                <c:v>45092</c:v>
              </c:pt>
              <c:pt idx="539">
                <c:v>45093</c:v>
              </c:pt>
              <c:pt idx="540">
                <c:v>45096</c:v>
              </c:pt>
              <c:pt idx="541">
                <c:v>45097</c:v>
              </c:pt>
              <c:pt idx="542">
                <c:v>45098</c:v>
              </c:pt>
              <c:pt idx="543">
                <c:v>45099</c:v>
              </c:pt>
              <c:pt idx="544">
                <c:v>45100</c:v>
              </c:pt>
              <c:pt idx="545">
                <c:v>45103</c:v>
              </c:pt>
              <c:pt idx="546">
                <c:v>45104</c:v>
              </c:pt>
              <c:pt idx="547">
                <c:v>45105</c:v>
              </c:pt>
              <c:pt idx="548">
                <c:v>45106</c:v>
              </c:pt>
              <c:pt idx="549">
                <c:v>45107</c:v>
              </c:pt>
              <c:pt idx="550">
                <c:v>45110</c:v>
              </c:pt>
              <c:pt idx="551">
                <c:v>45111</c:v>
              </c:pt>
              <c:pt idx="552">
                <c:v>45112</c:v>
              </c:pt>
              <c:pt idx="553">
                <c:v>45113</c:v>
              </c:pt>
              <c:pt idx="554">
                <c:v>45114</c:v>
              </c:pt>
              <c:pt idx="555">
                <c:v>45117</c:v>
              </c:pt>
              <c:pt idx="556">
                <c:v>45118</c:v>
              </c:pt>
              <c:pt idx="557">
                <c:v>45119</c:v>
              </c:pt>
              <c:pt idx="558">
                <c:v>45120</c:v>
              </c:pt>
              <c:pt idx="559">
                <c:v>45121</c:v>
              </c:pt>
              <c:pt idx="560">
                <c:v>45124</c:v>
              </c:pt>
              <c:pt idx="561">
                <c:v>45125</c:v>
              </c:pt>
              <c:pt idx="562">
                <c:v>45126</c:v>
              </c:pt>
              <c:pt idx="563">
                <c:v>45127</c:v>
              </c:pt>
              <c:pt idx="564">
                <c:v>45128</c:v>
              </c:pt>
              <c:pt idx="565">
                <c:v>45131</c:v>
              </c:pt>
              <c:pt idx="566">
                <c:v>45132</c:v>
              </c:pt>
              <c:pt idx="567">
                <c:v>45133</c:v>
              </c:pt>
              <c:pt idx="568">
                <c:v>45134</c:v>
              </c:pt>
              <c:pt idx="569">
                <c:v>45135</c:v>
              </c:pt>
              <c:pt idx="570">
                <c:v>45138</c:v>
              </c:pt>
              <c:pt idx="571">
                <c:v>45139</c:v>
              </c:pt>
              <c:pt idx="572">
                <c:v>45140</c:v>
              </c:pt>
              <c:pt idx="573">
                <c:v>45141</c:v>
              </c:pt>
              <c:pt idx="574">
                <c:v>45142</c:v>
              </c:pt>
              <c:pt idx="575">
                <c:v>45145</c:v>
              </c:pt>
              <c:pt idx="576">
                <c:v>45146</c:v>
              </c:pt>
              <c:pt idx="577">
                <c:v>45147</c:v>
              </c:pt>
              <c:pt idx="578">
                <c:v>45148</c:v>
              </c:pt>
              <c:pt idx="579">
                <c:v>45149</c:v>
              </c:pt>
              <c:pt idx="580">
                <c:v>45152</c:v>
              </c:pt>
              <c:pt idx="581">
                <c:v>45153</c:v>
              </c:pt>
              <c:pt idx="582">
                <c:v>45154</c:v>
              </c:pt>
              <c:pt idx="583">
                <c:v>45155</c:v>
              </c:pt>
              <c:pt idx="584">
                <c:v>45156</c:v>
              </c:pt>
              <c:pt idx="585">
                <c:v>45159</c:v>
              </c:pt>
              <c:pt idx="586">
                <c:v>45160</c:v>
              </c:pt>
              <c:pt idx="587">
                <c:v>45161</c:v>
              </c:pt>
              <c:pt idx="588">
                <c:v>45162</c:v>
              </c:pt>
              <c:pt idx="589">
                <c:v>45163</c:v>
              </c:pt>
              <c:pt idx="590">
                <c:v>45166</c:v>
              </c:pt>
              <c:pt idx="591">
                <c:v>45167</c:v>
              </c:pt>
              <c:pt idx="592">
                <c:v>45168</c:v>
              </c:pt>
              <c:pt idx="593">
                <c:v>45169</c:v>
              </c:pt>
              <c:pt idx="594">
                <c:v>45170</c:v>
              </c:pt>
              <c:pt idx="595">
                <c:v>45173</c:v>
              </c:pt>
              <c:pt idx="596">
                <c:v>45174</c:v>
              </c:pt>
              <c:pt idx="597">
                <c:v>45175</c:v>
              </c:pt>
              <c:pt idx="598">
                <c:v>45176</c:v>
              </c:pt>
              <c:pt idx="599">
                <c:v>45177</c:v>
              </c:pt>
              <c:pt idx="600">
                <c:v>45180</c:v>
              </c:pt>
              <c:pt idx="601">
                <c:v>45181</c:v>
              </c:pt>
              <c:pt idx="602">
                <c:v>45182</c:v>
              </c:pt>
              <c:pt idx="603">
                <c:v>45183</c:v>
              </c:pt>
              <c:pt idx="604">
                <c:v>45184</c:v>
              </c:pt>
              <c:pt idx="605">
                <c:v>45187</c:v>
              </c:pt>
              <c:pt idx="606">
                <c:v>45188</c:v>
              </c:pt>
              <c:pt idx="607">
                <c:v>45189</c:v>
              </c:pt>
              <c:pt idx="608">
                <c:v>45190</c:v>
              </c:pt>
              <c:pt idx="609">
                <c:v>45191</c:v>
              </c:pt>
              <c:pt idx="610">
                <c:v>45194</c:v>
              </c:pt>
              <c:pt idx="611">
                <c:v>45195</c:v>
              </c:pt>
              <c:pt idx="612">
                <c:v>45196</c:v>
              </c:pt>
              <c:pt idx="613">
                <c:v>45197</c:v>
              </c:pt>
              <c:pt idx="614">
                <c:v>45198</c:v>
              </c:pt>
              <c:pt idx="615">
                <c:v>45201</c:v>
              </c:pt>
              <c:pt idx="616">
                <c:v>45202</c:v>
              </c:pt>
              <c:pt idx="617">
                <c:v>45203</c:v>
              </c:pt>
              <c:pt idx="618">
                <c:v>45204</c:v>
              </c:pt>
              <c:pt idx="619">
                <c:v>45205</c:v>
              </c:pt>
              <c:pt idx="620">
                <c:v>45208</c:v>
              </c:pt>
              <c:pt idx="621">
                <c:v>45209</c:v>
              </c:pt>
              <c:pt idx="622">
                <c:v>45210</c:v>
              </c:pt>
              <c:pt idx="623">
                <c:v>45211</c:v>
              </c:pt>
              <c:pt idx="624">
                <c:v>45212</c:v>
              </c:pt>
              <c:pt idx="625">
                <c:v>45215</c:v>
              </c:pt>
              <c:pt idx="626">
                <c:v>45216</c:v>
              </c:pt>
              <c:pt idx="627">
                <c:v>45217</c:v>
              </c:pt>
              <c:pt idx="628">
                <c:v>45218</c:v>
              </c:pt>
              <c:pt idx="629">
                <c:v>45219</c:v>
              </c:pt>
              <c:pt idx="630">
                <c:v>45222</c:v>
              </c:pt>
              <c:pt idx="631">
                <c:v>45223</c:v>
              </c:pt>
              <c:pt idx="632">
                <c:v>45224</c:v>
              </c:pt>
              <c:pt idx="633">
                <c:v>45225</c:v>
              </c:pt>
              <c:pt idx="634">
                <c:v>45226</c:v>
              </c:pt>
              <c:pt idx="635">
                <c:v>45229</c:v>
              </c:pt>
              <c:pt idx="636">
                <c:v>45230</c:v>
              </c:pt>
              <c:pt idx="637">
                <c:v>45231</c:v>
              </c:pt>
              <c:pt idx="638">
                <c:v>45232</c:v>
              </c:pt>
              <c:pt idx="639">
                <c:v>45233</c:v>
              </c:pt>
              <c:pt idx="640">
                <c:v>45236</c:v>
              </c:pt>
              <c:pt idx="641">
                <c:v>45237</c:v>
              </c:pt>
              <c:pt idx="642">
                <c:v>45238</c:v>
              </c:pt>
              <c:pt idx="643">
                <c:v>45239</c:v>
              </c:pt>
              <c:pt idx="644">
                <c:v>45240</c:v>
              </c:pt>
              <c:pt idx="645">
                <c:v>45243</c:v>
              </c:pt>
              <c:pt idx="646">
                <c:v>45244</c:v>
              </c:pt>
              <c:pt idx="647">
                <c:v>45245</c:v>
              </c:pt>
              <c:pt idx="648">
                <c:v>45246</c:v>
              </c:pt>
              <c:pt idx="649">
                <c:v>45247</c:v>
              </c:pt>
              <c:pt idx="650">
                <c:v>45250</c:v>
              </c:pt>
              <c:pt idx="651">
                <c:v>45251</c:v>
              </c:pt>
              <c:pt idx="652">
                <c:v>45252</c:v>
              </c:pt>
              <c:pt idx="653">
                <c:v>45253</c:v>
              </c:pt>
              <c:pt idx="654">
                <c:v>45254</c:v>
              </c:pt>
              <c:pt idx="655">
                <c:v>45257</c:v>
              </c:pt>
              <c:pt idx="656">
                <c:v>45258</c:v>
              </c:pt>
              <c:pt idx="657">
                <c:v>45259</c:v>
              </c:pt>
              <c:pt idx="658">
                <c:v>45260</c:v>
              </c:pt>
              <c:pt idx="659">
                <c:v>45261</c:v>
              </c:pt>
              <c:pt idx="660">
                <c:v>45264</c:v>
              </c:pt>
              <c:pt idx="661">
                <c:v>45265</c:v>
              </c:pt>
              <c:pt idx="662">
                <c:v>45266</c:v>
              </c:pt>
              <c:pt idx="663">
                <c:v>45267</c:v>
              </c:pt>
              <c:pt idx="664">
                <c:v>45268</c:v>
              </c:pt>
              <c:pt idx="665">
                <c:v>45271</c:v>
              </c:pt>
              <c:pt idx="666">
                <c:v>45272</c:v>
              </c:pt>
              <c:pt idx="667">
                <c:v>45273</c:v>
              </c:pt>
              <c:pt idx="668">
                <c:v>45274</c:v>
              </c:pt>
              <c:pt idx="669">
                <c:v>45275</c:v>
              </c:pt>
              <c:pt idx="670">
                <c:v>45278</c:v>
              </c:pt>
              <c:pt idx="671">
                <c:v>45279</c:v>
              </c:pt>
              <c:pt idx="672">
                <c:v>45280</c:v>
              </c:pt>
              <c:pt idx="673">
                <c:v>45281</c:v>
              </c:pt>
              <c:pt idx="674">
                <c:v>45282</c:v>
              </c:pt>
              <c:pt idx="675">
                <c:v>45285</c:v>
              </c:pt>
              <c:pt idx="676">
                <c:v>45286</c:v>
              </c:pt>
              <c:pt idx="677">
                <c:v>45287</c:v>
              </c:pt>
              <c:pt idx="678">
                <c:v>45288</c:v>
              </c:pt>
              <c:pt idx="679">
                <c:v>45289</c:v>
              </c:pt>
              <c:pt idx="680">
                <c:v>45292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6</c:v>
              </c:pt>
              <c:pt idx="691">
                <c:v>45307</c:v>
              </c:pt>
              <c:pt idx="692">
                <c:v>45308</c:v>
              </c:pt>
              <c:pt idx="693">
                <c:v>45309</c:v>
              </c:pt>
              <c:pt idx="694">
                <c:v>45310</c:v>
              </c:pt>
              <c:pt idx="695">
                <c:v>45313</c:v>
              </c:pt>
              <c:pt idx="696">
                <c:v>45314</c:v>
              </c:pt>
              <c:pt idx="697">
                <c:v>45315</c:v>
              </c:pt>
              <c:pt idx="698">
                <c:v>45316</c:v>
              </c:pt>
              <c:pt idx="699">
                <c:v>45317</c:v>
              </c:pt>
              <c:pt idx="700">
                <c:v>45320</c:v>
              </c:pt>
              <c:pt idx="701">
                <c:v>45321</c:v>
              </c:pt>
              <c:pt idx="702">
                <c:v>45322</c:v>
              </c:pt>
              <c:pt idx="703">
                <c:v>45323</c:v>
              </c:pt>
              <c:pt idx="704">
                <c:v>45324</c:v>
              </c:pt>
              <c:pt idx="705">
                <c:v>45327</c:v>
              </c:pt>
              <c:pt idx="706">
                <c:v>45328</c:v>
              </c:pt>
              <c:pt idx="707">
                <c:v>45329</c:v>
              </c:pt>
              <c:pt idx="708">
                <c:v>45330</c:v>
              </c:pt>
              <c:pt idx="709">
                <c:v>45331</c:v>
              </c:pt>
              <c:pt idx="710">
                <c:v>45334</c:v>
              </c:pt>
              <c:pt idx="711">
                <c:v>45335</c:v>
              </c:pt>
              <c:pt idx="712">
                <c:v>45336</c:v>
              </c:pt>
              <c:pt idx="713">
                <c:v>45337</c:v>
              </c:pt>
              <c:pt idx="714">
                <c:v>45338</c:v>
              </c:pt>
              <c:pt idx="715">
                <c:v>45341</c:v>
              </c:pt>
              <c:pt idx="716">
                <c:v>45342</c:v>
              </c:pt>
              <c:pt idx="717">
                <c:v>45343</c:v>
              </c:pt>
              <c:pt idx="718">
                <c:v>45344</c:v>
              </c:pt>
              <c:pt idx="719">
                <c:v>45345</c:v>
              </c:pt>
              <c:pt idx="720">
                <c:v>45348</c:v>
              </c:pt>
              <c:pt idx="721">
                <c:v>45349</c:v>
              </c:pt>
              <c:pt idx="722">
                <c:v>45350</c:v>
              </c:pt>
              <c:pt idx="723">
                <c:v>45351</c:v>
              </c:pt>
              <c:pt idx="724">
                <c:v>45352</c:v>
              </c:pt>
              <c:pt idx="725">
                <c:v>45355</c:v>
              </c:pt>
              <c:pt idx="726">
                <c:v>45356</c:v>
              </c:pt>
              <c:pt idx="727">
                <c:v>45357</c:v>
              </c:pt>
              <c:pt idx="728">
                <c:v>45358</c:v>
              </c:pt>
              <c:pt idx="729">
                <c:v>45359</c:v>
              </c:pt>
              <c:pt idx="730">
                <c:v>45362</c:v>
              </c:pt>
              <c:pt idx="731">
                <c:v>45363</c:v>
              </c:pt>
              <c:pt idx="732">
                <c:v>45364</c:v>
              </c:pt>
              <c:pt idx="733">
                <c:v>45365</c:v>
              </c:pt>
              <c:pt idx="734">
                <c:v>45366</c:v>
              </c:pt>
              <c:pt idx="735">
                <c:v>45369</c:v>
              </c:pt>
              <c:pt idx="736">
                <c:v>45370</c:v>
              </c:pt>
              <c:pt idx="737">
                <c:v>45371</c:v>
              </c:pt>
              <c:pt idx="738">
                <c:v>45372</c:v>
              </c:pt>
              <c:pt idx="739">
                <c:v>45373</c:v>
              </c:pt>
              <c:pt idx="740">
                <c:v>45376</c:v>
              </c:pt>
              <c:pt idx="741">
                <c:v>45377</c:v>
              </c:pt>
              <c:pt idx="742">
                <c:v>45378</c:v>
              </c:pt>
              <c:pt idx="743">
                <c:v>45379</c:v>
              </c:pt>
              <c:pt idx="744">
                <c:v>45380</c:v>
              </c:pt>
              <c:pt idx="745">
                <c:v>45383</c:v>
              </c:pt>
              <c:pt idx="746">
                <c:v>45384</c:v>
              </c:pt>
              <c:pt idx="747">
                <c:v>45385</c:v>
              </c:pt>
              <c:pt idx="748">
                <c:v>45386</c:v>
              </c:pt>
              <c:pt idx="749">
                <c:v>45387</c:v>
              </c:pt>
              <c:pt idx="750">
                <c:v>45390</c:v>
              </c:pt>
              <c:pt idx="751">
                <c:v>45391</c:v>
              </c:pt>
              <c:pt idx="752">
                <c:v>45392</c:v>
              </c:pt>
              <c:pt idx="753">
                <c:v>45393</c:v>
              </c:pt>
              <c:pt idx="754">
                <c:v>45394</c:v>
              </c:pt>
              <c:pt idx="755">
                <c:v>45397</c:v>
              </c:pt>
              <c:pt idx="756">
                <c:v>45398</c:v>
              </c:pt>
              <c:pt idx="757">
                <c:v>45399</c:v>
              </c:pt>
              <c:pt idx="758">
                <c:v>45400</c:v>
              </c:pt>
              <c:pt idx="759">
                <c:v>45401</c:v>
              </c:pt>
              <c:pt idx="760">
                <c:v>45404</c:v>
              </c:pt>
              <c:pt idx="761">
                <c:v>45405</c:v>
              </c:pt>
              <c:pt idx="762">
                <c:v>45406</c:v>
              </c:pt>
              <c:pt idx="763">
                <c:v>45407</c:v>
              </c:pt>
              <c:pt idx="764">
                <c:v>45408</c:v>
              </c:pt>
              <c:pt idx="765">
                <c:v>45411</c:v>
              </c:pt>
              <c:pt idx="766">
                <c:v>45412</c:v>
              </c:pt>
              <c:pt idx="767">
                <c:v>45413</c:v>
              </c:pt>
              <c:pt idx="768">
                <c:v>45414</c:v>
              </c:pt>
              <c:pt idx="769">
                <c:v>45415</c:v>
              </c:pt>
              <c:pt idx="770">
                <c:v>45418</c:v>
              </c:pt>
              <c:pt idx="771">
                <c:v>45419</c:v>
              </c:pt>
              <c:pt idx="772">
                <c:v>45420</c:v>
              </c:pt>
              <c:pt idx="773">
                <c:v>45421</c:v>
              </c:pt>
              <c:pt idx="774">
                <c:v>45422</c:v>
              </c:pt>
              <c:pt idx="775">
                <c:v>45425</c:v>
              </c:pt>
              <c:pt idx="776">
                <c:v>45426</c:v>
              </c:pt>
              <c:pt idx="777">
                <c:v>45427</c:v>
              </c:pt>
              <c:pt idx="778">
                <c:v>45428</c:v>
              </c:pt>
              <c:pt idx="779">
                <c:v>45429</c:v>
              </c:pt>
              <c:pt idx="780">
                <c:v>45432</c:v>
              </c:pt>
              <c:pt idx="781">
                <c:v>45433</c:v>
              </c:pt>
              <c:pt idx="782">
                <c:v>45434</c:v>
              </c:pt>
              <c:pt idx="783">
                <c:v>45435</c:v>
              </c:pt>
              <c:pt idx="784">
                <c:v>45436</c:v>
              </c:pt>
              <c:pt idx="785">
                <c:v>45439</c:v>
              </c:pt>
              <c:pt idx="786">
                <c:v>45440</c:v>
              </c:pt>
              <c:pt idx="787">
                <c:v>45441</c:v>
              </c:pt>
              <c:pt idx="788">
                <c:v>45442</c:v>
              </c:pt>
              <c:pt idx="789">
                <c:v>45443</c:v>
              </c:pt>
              <c:pt idx="790">
                <c:v>45446</c:v>
              </c:pt>
              <c:pt idx="791">
                <c:v>45447</c:v>
              </c:pt>
              <c:pt idx="792">
                <c:v>45448</c:v>
              </c:pt>
              <c:pt idx="793">
                <c:v>45449</c:v>
              </c:pt>
              <c:pt idx="794">
                <c:v>45450</c:v>
              </c:pt>
              <c:pt idx="795">
                <c:v>45453</c:v>
              </c:pt>
              <c:pt idx="796">
                <c:v>45454</c:v>
              </c:pt>
              <c:pt idx="797">
                <c:v>45455</c:v>
              </c:pt>
              <c:pt idx="798">
                <c:v>45456</c:v>
              </c:pt>
              <c:pt idx="799">
                <c:v>45457</c:v>
              </c:pt>
              <c:pt idx="800">
                <c:v>45460</c:v>
              </c:pt>
              <c:pt idx="801">
                <c:v>45461</c:v>
              </c:pt>
              <c:pt idx="802">
                <c:v>45462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7</c:v>
              </c:pt>
              <c:pt idx="814">
                <c:v>45478</c:v>
              </c:pt>
              <c:pt idx="815">
                <c:v>45481</c:v>
              </c:pt>
              <c:pt idx="816">
                <c:v>45482</c:v>
              </c:pt>
              <c:pt idx="817">
                <c:v>45483</c:v>
              </c:pt>
              <c:pt idx="818">
                <c:v>45484</c:v>
              </c:pt>
              <c:pt idx="819">
                <c:v>45485</c:v>
              </c:pt>
              <c:pt idx="820">
                <c:v>45488</c:v>
              </c:pt>
              <c:pt idx="821">
                <c:v>45489</c:v>
              </c:pt>
              <c:pt idx="822">
                <c:v>45490</c:v>
              </c:pt>
              <c:pt idx="823">
                <c:v>45491</c:v>
              </c:pt>
              <c:pt idx="824">
                <c:v>45492</c:v>
              </c:pt>
              <c:pt idx="825">
                <c:v>45495</c:v>
              </c:pt>
              <c:pt idx="826">
                <c:v>45496</c:v>
              </c:pt>
              <c:pt idx="827">
                <c:v>45497</c:v>
              </c:pt>
              <c:pt idx="828">
                <c:v>45498</c:v>
              </c:pt>
              <c:pt idx="829">
                <c:v>45499</c:v>
              </c:pt>
              <c:pt idx="830">
                <c:v>45502</c:v>
              </c:pt>
              <c:pt idx="831">
                <c:v>45503</c:v>
              </c:pt>
              <c:pt idx="832">
                <c:v>45504</c:v>
              </c:pt>
              <c:pt idx="833">
                <c:v>45505</c:v>
              </c:pt>
              <c:pt idx="834">
                <c:v>45506</c:v>
              </c:pt>
              <c:pt idx="835">
                <c:v>45509</c:v>
              </c:pt>
              <c:pt idx="836">
                <c:v>45510</c:v>
              </c:pt>
              <c:pt idx="837">
                <c:v>45511</c:v>
              </c:pt>
              <c:pt idx="838">
                <c:v>45512</c:v>
              </c:pt>
              <c:pt idx="839">
                <c:v>45513</c:v>
              </c:pt>
              <c:pt idx="840">
                <c:v>45516</c:v>
              </c:pt>
              <c:pt idx="841">
                <c:v>45517</c:v>
              </c:pt>
              <c:pt idx="842">
                <c:v>45518</c:v>
              </c:pt>
              <c:pt idx="843">
                <c:v>45519</c:v>
              </c:pt>
              <c:pt idx="844">
                <c:v>45520</c:v>
              </c:pt>
              <c:pt idx="845">
                <c:v>45523</c:v>
              </c:pt>
              <c:pt idx="846">
                <c:v>45524</c:v>
              </c:pt>
              <c:pt idx="847">
                <c:v>45525</c:v>
              </c:pt>
              <c:pt idx="848">
                <c:v>45526</c:v>
              </c:pt>
              <c:pt idx="849">
                <c:v>45527</c:v>
              </c:pt>
              <c:pt idx="850">
                <c:v>45530</c:v>
              </c:pt>
              <c:pt idx="851">
                <c:v>45531</c:v>
              </c:pt>
              <c:pt idx="852">
                <c:v>45532</c:v>
              </c:pt>
              <c:pt idx="853">
                <c:v>45533</c:v>
              </c:pt>
              <c:pt idx="854">
                <c:v>45534</c:v>
              </c:pt>
              <c:pt idx="855">
                <c:v>45537</c:v>
              </c:pt>
              <c:pt idx="856">
                <c:v>45538</c:v>
              </c:pt>
              <c:pt idx="857">
                <c:v>45539</c:v>
              </c:pt>
              <c:pt idx="858">
                <c:v>45540</c:v>
              </c:pt>
              <c:pt idx="859">
                <c:v>45541</c:v>
              </c:pt>
              <c:pt idx="860">
                <c:v>45544</c:v>
              </c:pt>
              <c:pt idx="861">
                <c:v>45545</c:v>
              </c:pt>
              <c:pt idx="862">
                <c:v>45546</c:v>
              </c:pt>
              <c:pt idx="863">
                <c:v>45547</c:v>
              </c:pt>
              <c:pt idx="864">
                <c:v>45548</c:v>
              </c:pt>
              <c:pt idx="865">
                <c:v>45551</c:v>
              </c:pt>
              <c:pt idx="866">
                <c:v>45552</c:v>
              </c:pt>
              <c:pt idx="867">
                <c:v>45553</c:v>
              </c:pt>
              <c:pt idx="868">
                <c:v>45554</c:v>
              </c:pt>
              <c:pt idx="869">
                <c:v>45555</c:v>
              </c:pt>
              <c:pt idx="870">
                <c:v>45558</c:v>
              </c:pt>
              <c:pt idx="871">
                <c:v>45559</c:v>
              </c:pt>
              <c:pt idx="872">
                <c:v>45560</c:v>
              </c:pt>
              <c:pt idx="873">
                <c:v>45561</c:v>
              </c:pt>
              <c:pt idx="874">
                <c:v>45562</c:v>
              </c:pt>
              <c:pt idx="875">
                <c:v>45565</c:v>
              </c:pt>
              <c:pt idx="876">
                <c:v>45566</c:v>
              </c:pt>
              <c:pt idx="877">
                <c:v>45567</c:v>
              </c:pt>
              <c:pt idx="878">
                <c:v>45568</c:v>
              </c:pt>
              <c:pt idx="879">
                <c:v>45569</c:v>
              </c:pt>
              <c:pt idx="880">
                <c:v>45572</c:v>
              </c:pt>
              <c:pt idx="881">
                <c:v>45573</c:v>
              </c:pt>
              <c:pt idx="882">
                <c:v>45574</c:v>
              </c:pt>
              <c:pt idx="883">
                <c:v>45575</c:v>
              </c:pt>
              <c:pt idx="884">
                <c:v>45576</c:v>
              </c:pt>
              <c:pt idx="885">
                <c:v>45579</c:v>
              </c:pt>
              <c:pt idx="886">
                <c:v>45580</c:v>
              </c:pt>
              <c:pt idx="887">
                <c:v>45581</c:v>
              </c:pt>
              <c:pt idx="888">
                <c:v>45582</c:v>
              </c:pt>
              <c:pt idx="889">
                <c:v>45583</c:v>
              </c:pt>
              <c:pt idx="890">
                <c:v>45586</c:v>
              </c:pt>
              <c:pt idx="891">
                <c:v>45587</c:v>
              </c:pt>
              <c:pt idx="892">
                <c:v>45588</c:v>
              </c:pt>
              <c:pt idx="893">
                <c:v>45589</c:v>
              </c:pt>
              <c:pt idx="894">
                <c:v>45590</c:v>
              </c:pt>
              <c:pt idx="895">
                <c:v>45593</c:v>
              </c:pt>
              <c:pt idx="896">
                <c:v>45594</c:v>
              </c:pt>
              <c:pt idx="897">
                <c:v>45595</c:v>
              </c:pt>
              <c:pt idx="898">
                <c:v>45596</c:v>
              </c:pt>
              <c:pt idx="899">
                <c:v>45597</c:v>
              </c:pt>
              <c:pt idx="900">
                <c:v>45600</c:v>
              </c:pt>
              <c:pt idx="901">
                <c:v>45601</c:v>
              </c:pt>
              <c:pt idx="902">
                <c:v>45602</c:v>
              </c:pt>
              <c:pt idx="903">
                <c:v>45603</c:v>
              </c:pt>
              <c:pt idx="904">
                <c:v>45604</c:v>
              </c:pt>
              <c:pt idx="905">
                <c:v>45607</c:v>
              </c:pt>
              <c:pt idx="906">
                <c:v>45608</c:v>
              </c:pt>
              <c:pt idx="907">
                <c:v>45609</c:v>
              </c:pt>
              <c:pt idx="908">
                <c:v>45610</c:v>
              </c:pt>
              <c:pt idx="909">
                <c:v>45611</c:v>
              </c:pt>
              <c:pt idx="910">
                <c:v>45614</c:v>
              </c:pt>
              <c:pt idx="911">
                <c:v>45615</c:v>
              </c:pt>
              <c:pt idx="912">
                <c:v>45616</c:v>
              </c:pt>
              <c:pt idx="913">
                <c:v>45617</c:v>
              </c:pt>
              <c:pt idx="914">
                <c:v>45618</c:v>
              </c:pt>
              <c:pt idx="915">
                <c:v>45621</c:v>
              </c:pt>
              <c:pt idx="916">
                <c:v>45622</c:v>
              </c:pt>
              <c:pt idx="917">
                <c:v>45623</c:v>
              </c:pt>
              <c:pt idx="918">
                <c:v>45624</c:v>
              </c:pt>
              <c:pt idx="919">
                <c:v>45625</c:v>
              </c:pt>
              <c:pt idx="920">
                <c:v>45628</c:v>
              </c:pt>
              <c:pt idx="921">
                <c:v>45629</c:v>
              </c:pt>
              <c:pt idx="922">
                <c:v>45630</c:v>
              </c:pt>
              <c:pt idx="923">
                <c:v>45631</c:v>
              </c:pt>
              <c:pt idx="924">
                <c:v>45632</c:v>
              </c:pt>
              <c:pt idx="925">
                <c:v>45635</c:v>
              </c:pt>
              <c:pt idx="926">
                <c:v>45636</c:v>
              </c:pt>
              <c:pt idx="927">
                <c:v>45637</c:v>
              </c:pt>
              <c:pt idx="928">
                <c:v>45638</c:v>
              </c:pt>
              <c:pt idx="929">
                <c:v>45639</c:v>
              </c:pt>
              <c:pt idx="930">
                <c:v>45642</c:v>
              </c:pt>
              <c:pt idx="931">
                <c:v>45643</c:v>
              </c:pt>
              <c:pt idx="932">
                <c:v>45644</c:v>
              </c:pt>
              <c:pt idx="933">
                <c:v>45645</c:v>
              </c:pt>
              <c:pt idx="934">
                <c:v>45646</c:v>
              </c:pt>
              <c:pt idx="935">
                <c:v>45649</c:v>
              </c:pt>
              <c:pt idx="936">
                <c:v>45650</c:v>
              </c:pt>
              <c:pt idx="937">
                <c:v>45651</c:v>
              </c:pt>
              <c:pt idx="938">
                <c:v>45652</c:v>
              </c:pt>
              <c:pt idx="939">
                <c:v>45653</c:v>
              </c:pt>
              <c:pt idx="940">
                <c:v>45656</c:v>
              </c:pt>
              <c:pt idx="941">
                <c:v>45657</c:v>
              </c:pt>
              <c:pt idx="942">
                <c:v>45658</c:v>
              </c:pt>
              <c:pt idx="943">
                <c:v>45659</c:v>
              </c:pt>
              <c:pt idx="944">
                <c:v>45660</c:v>
              </c:pt>
              <c:pt idx="945">
                <c:v>45663</c:v>
              </c:pt>
              <c:pt idx="946">
                <c:v>45664</c:v>
              </c:pt>
              <c:pt idx="947">
                <c:v>45665</c:v>
              </c:pt>
              <c:pt idx="948">
                <c:v>45666</c:v>
              </c:pt>
              <c:pt idx="949">
                <c:v>45667</c:v>
              </c:pt>
              <c:pt idx="950">
                <c:v>45670</c:v>
              </c:pt>
              <c:pt idx="951">
                <c:v>45671</c:v>
              </c:pt>
              <c:pt idx="952">
                <c:v>45672</c:v>
              </c:pt>
              <c:pt idx="953">
                <c:v>45673</c:v>
              </c:pt>
              <c:pt idx="954">
                <c:v>45674</c:v>
              </c:pt>
              <c:pt idx="955">
                <c:v>45677</c:v>
              </c:pt>
              <c:pt idx="956">
                <c:v>45678</c:v>
              </c:pt>
              <c:pt idx="957">
                <c:v>45679</c:v>
              </c:pt>
              <c:pt idx="958">
                <c:v>45680</c:v>
              </c:pt>
              <c:pt idx="959">
                <c:v>45681</c:v>
              </c:pt>
              <c:pt idx="960">
                <c:v>45684</c:v>
              </c:pt>
              <c:pt idx="961">
                <c:v>45685</c:v>
              </c:pt>
              <c:pt idx="962">
                <c:v>45686</c:v>
              </c:pt>
              <c:pt idx="963">
                <c:v>45687</c:v>
              </c:pt>
              <c:pt idx="964">
                <c:v>45688</c:v>
              </c:pt>
              <c:pt idx="965">
                <c:v>45691</c:v>
              </c:pt>
              <c:pt idx="966">
                <c:v>45692</c:v>
              </c:pt>
              <c:pt idx="967">
                <c:v>45693</c:v>
              </c:pt>
              <c:pt idx="968">
                <c:v>45694</c:v>
              </c:pt>
              <c:pt idx="969">
                <c:v>45695</c:v>
              </c:pt>
              <c:pt idx="970">
                <c:v>45698</c:v>
              </c:pt>
              <c:pt idx="971">
                <c:v>45699</c:v>
              </c:pt>
              <c:pt idx="972">
                <c:v>45700</c:v>
              </c:pt>
              <c:pt idx="973">
                <c:v>45701</c:v>
              </c:pt>
              <c:pt idx="974">
                <c:v>45702</c:v>
              </c:pt>
              <c:pt idx="975">
                <c:v>45705</c:v>
              </c:pt>
              <c:pt idx="976">
                <c:v>45706</c:v>
              </c:pt>
              <c:pt idx="977">
                <c:v>45707</c:v>
              </c:pt>
              <c:pt idx="978">
                <c:v>45708</c:v>
              </c:pt>
              <c:pt idx="979">
                <c:v>45709</c:v>
              </c:pt>
              <c:pt idx="980">
                <c:v>45712</c:v>
              </c:pt>
              <c:pt idx="981">
                <c:v>45713</c:v>
              </c:pt>
              <c:pt idx="982">
                <c:v>45714</c:v>
              </c:pt>
              <c:pt idx="983">
                <c:v>45715</c:v>
              </c:pt>
              <c:pt idx="984">
                <c:v>45716</c:v>
              </c:pt>
              <c:pt idx="985">
                <c:v>45719</c:v>
              </c:pt>
              <c:pt idx="986">
                <c:v>45720</c:v>
              </c:pt>
              <c:pt idx="987">
                <c:v>45721</c:v>
              </c:pt>
              <c:pt idx="988">
                <c:v>45722</c:v>
              </c:pt>
              <c:pt idx="989">
                <c:v>45723</c:v>
              </c:pt>
              <c:pt idx="990">
                <c:v>45726</c:v>
              </c:pt>
              <c:pt idx="991">
                <c:v>45727</c:v>
              </c:pt>
              <c:pt idx="992">
                <c:v>45728</c:v>
              </c:pt>
              <c:pt idx="993">
                <c:v>45729</c:v>
              </c:pt>
              <c:pt idx="994">
                <c:v>45730</c:v>
              </c:pt>
              <c:pt idx="995">
                <c:v>45733</c:v>
              </c:pt>
              <c:pt idx="996">
                <c:v>45734</c:v>
              </c:pt>
              <c:pt idx="997">
                <c:v>45735</c:v>
              </c:pt>
              <c:pt idx="998">
                <c:v>45736</c:v>
              </c:pt>
              <c:pt idx="999">
                <c:v>45737</c:v>
              </c:pt>
              <c:pt idx="1000">
                <c:v>45740</c:v>
              </c:pt>
              <c:pt idx="1001">
                <c:v>45741</c:v>
              </c:pt>
              <c:pt idx="1002">
                <c:v>45742</c:v>
              </c:pt>
              <c:pt idx="1003">
                <c:v>45743</c:v>
              </c:pt>
              <c:pt idx="1004">
                <c:v>45744</c:v>
              </c:pt>
              <c:pt idx="1005">
                <c:v>45747</c:v>
              </c:pt>
              <c:pt idx="1006">
                <c:v>45748</c:v>
              </c:pt>
              <c:pt idx="1007">
                <c:v>45749</c:v>
              </c:pt>
              <c:pt idx="1008">
                <c:v>45750</c:v>
              </c:pt>
              <c:pt idx="1009">
                <c:v>45751</c:v>
              </c:pt>
              <c:pt idx="1010">
                <c:v>45754</c:v>
              </c:pt>
              <c:pt idx="1011">
                <c:v>45755</c:v>
              </c:pt>
              <c:pt idx="1012">
                <c:v>45756</c:v>
              </c:pt>
              <c:pt idx="1013">
                <c:v>45757</c:v>
              </c:pt>
              <c:pt idx="1014">
                <c:v>45758</c:v>
              </c:pt>
              <c:pt idx="1015">
                <c:v>45761</c:v>
              </c:pt>
              <c:pt idx="1016">
                <c:v>45762</c:v>
              </c:pt>
              <c:pt idx="1017">
                <c:v>45763</c:v>
              </c:pt>
              <c:pt idx="1018">
                <c:v>45764</c:v>
              </c:pt>
              <c:pt idx="1019">
                <c:v>45765</c:v>
              </c:pt>
              <c:pt idx="1020">
                <c:v>45768</c:v>
              </c:pt>
              <c:pt idx="1021">
                <c:v>45769</c:v>
              </c:pt>
              <c:pt idx="1022">
                <c:v>45770</c:v>
              </c:pt>
              <c:pt idx="1023">
                <c:v>45771</c:v>
              </c:pt>
              <c:pt idx="1024">
                <c:v>45772</c:v>
              </c:pt>
              <c:pt idx="1025">
                <c:v>45775</c:v>
              </c:pt>
              <c:pt idx="1026">
                <c:v>45776</c:v>
              </c:pt>
              <c:pt idx="1027">
                <c:v>45777</c:v>
              </c:pt>
              <c:pt idx="1028">
                <c:v>45778</c:v>
              </c:pt>
              <c:pt idx="1029">
                <c:v>45779</c:v>
              </c:pt>
              <c:pt idx="1030">
                <c:v>45782</c:v>
              </c:pt>
              <c:pt idx="1031">
                <c:v>45783</c:v>
              </c:pt>
              <c:pt idx="1032">
                <c:v>45784</c:v>
              </c:pt>
              <c:pt idx="1033">
                <c:v>45785</c:v>
              </c:pt>
              <c:pt idx="1034">
                <c:v>45786</c:v>
              </c:pt>
              <c:pt idx="1035">
                <c:v>45789</c:v>
              </c:pt>
              <c:pt idx="1036">
                <c:v>45790</c:v>
              </c:pt>
              <c:pt idx="1037">
                <c:v>45791</c:v>
              </c:pt>
              <c:pt idx="1038">
                <c:v>45792</c:v>
              </c:pt>
              <c:pt idx="1039">
                <c:v>45793</c:v>
              </c:pt>
              <c:pt idx="1040">
                <c:v>45796</c:v>
              </c:pt>
              <c:pt idx="1041">
                <c:v>45797</c:v>
              </c:pt>
              <c:pt idx="1042">
                <c:v>45798</c:v>
              </c:pt>
              <c:pt idx="1043">
                <c:v>45799</c:v>
              </c:pt>
              <c:pt idx="1044">
                <c:v>45800</c:v>
              </c:pt>
              <c:pt idx="1045">
                <c:v>45803</c:v>
              </c:pt>
              <c:pt idx="1046">
                <c:v>45804</c:v>
              </c:pt>
              <c:pt idx="1047">
                <c:v>45805</c:v>
              </c:pt>
              <c:pt idx="1048">
                <c:v>45806</c:v>
              </c:pt>
              <c:pt idx="1049">
                <c:v>45807</c:v>
              </c:pt>
              <c:pt idx="1050">
                <c:v>45810</c:v>
              </c:pt>
              <c:pt idx="1051">
                <c:v>45811</c:v>
              </c:pt>
              <c:pt idx="1052">
                <c:v>45812</c:v>
              </c:pt>
              <c:pt idx="1053">
                <c:v>45813</c:v>
              </c:pt>
              <c:pt idx="1054">
                <c:v>45814</c:v>
              </c:pt>
              <c:pt idx="1055">
                <c:v>45817</c:v>
              </c:pt>
              <c:pt idx="1056">
                <c:v>45818</c:v>
              </c:pt>
              <c:pt idx="1057">
                <c:v>45819</c:v>
              </c:pt>
              <c:pt idx="1058">
                <c:v>45820</c:v>
              </c:pt>
              <c:pt idx="1059">
                <c:v>45821</c:v>
              </c:pt>
              <c:pt idx="1060">
                <c:v>45824</c:v>
              </c:pt>
              <c:pt idx="1061">
                <c:v>45825</c:v>
              </c:pt>
              <c:pt idx="1062">
                <c:v>45826</c:v>
              </c:pt>
              <c:pt idx="1063">
                <c:v>45827</c:v>
              </c:pt>
              <c:pt idx="1064">
                <c:v>45828</c:v>
              </c:pt>
              <c:pt idx="1065">
                <c:v>45831</c:v>
              </c:pt>
              <c:pt idx="1066">
                <c:v>45832</c:v>
              </c:pt>
              <c:pt idx="1067">
                <c:v>45833</c:v>
              </c:pt>
              <c:pt idx="1068">
                <c:v>45834</c:v>
              </c:pt>
              <c:pt idx="1069">
                <c:v>45835</c:v>
              </c:pt>
              <c:pt idx="1070">
                <c:v>45838</c:v>
              </c:pt>
              <c:pt idx="1071">
                <c:v>45839</c:v>
              </c:pt>
              <c:pt idx="1072">
                <c:v>45840</c:v>
              </c:pt>
              <c:pt idx="1073">
                <c:v>45841</c:v>
              </c:pt>
              <c:pt idx="1074">
                <c:v>45842</c:v>
              </c:pt>
              <c:pt idx="1075">
                <c:v>45845</c:v>
              </c:pt>
              <c:pt idx="1076">
                <c:v>45846</c:v>
              </c:pt>
              <c:pt idx="1077">
                <c:v>45847</c:v>
              </c:pt>
              <c:pt idx="1078">
                <c:v>45848</c:v>
              </c:pt>
              <c:pt idx="1079">
                <c:v>45849</c:v>
              </c:pt>
              <c:pt idx="1080">
                <c:v>45852</c:v>
              </c:pt>
              <c:pt idx="1081">
                <c:v>45853</c:v>
              </c:pt>
              <c:pt idx="1082">
                <c:v>45854</c:v>
              </c:pt>
              <c:pt idx="1083">
                <c:v>45855</c:v>
              </c:pt>
              <c:pt idx="1084">
                <c:v>45856</c:v>
              </c:pt>
              <c:pt idx="1085">
                <c:v>45859</c:v>
              </c:pt>
              <c:pt idx="1086">
                <c:v>45860</c:v>
              </c:pt>
              <c:pt idx="1087">
                <c:v>45861</c:v>
              </c:pt>
              <c:pt idx="1088">
                <c:v>45862</c:v>
              </c:pt>
              <c:pt idx="1089">
                <c:v>45863</c:v>
              </c:pt>
              <c:pt idx="1090">
                <c:v>45866</c:v>
              </c:pt>
              <c:pt idx="1091">
                <c:v>45867</c:v>
              </c:pt>
              <c:pt idx="1092">
                <c:v>45868</c:v>
              </c:pt>
              <c:pt idx="1093">
                <c:v>45869</c:v>
              </c:pt>
              <c:pt idx="1094">
                <c:v>45870</c:v>
              </c:pt>
              <c:pt idx="1095">
                <c:v>45873</c:v>
              </c:pt>
              <c:pt idx="1096">
                <c:v>45874</c:v>
              </c:pt>
              <c:pt idx="1097">
                <c:v>45875</c:v>
              </c:pt>
              <c:pt idx="1098">
                <c:v>45876</c:v>
              </c:pt>
              <c:pt idx="1099">
                <c:v>45877</c:v>
              </c:pt>
              <c:pt idx="1100">
                <c:v>45880</c:v>
              </c:pt>
              <c:pt idx="1101">
                <c:v>45881</c:v>
              </c:pt>
              <c:pt idx="1102">
                <c:v>45882</c:v>
              </c:pt>
              <c:pt idx="1103">
                <c:v>45883</c:v>
              </c:pt>
              <c:pt idx="1104">
                <c:v>45884</c:v>
              </c:pt>
              <c:pt idx="1105">
                <c:v>45887</c:v>
              </c:pt>
              <c:pt idx="1106">
                <c:v>45888</c:v>
              </c:pt>
              <c:pt idx="1107">
                <c:v>45889</c:v>
              </c:pt>
              <c:pt idx="1108">
                <c:v>45890</c:v>
              </c:pt>
              <c:pt idx="1109">
                <c:v>45891</c:v>
              </c:pt>
              <c:pt idx="1110">
                <c:v>45894</c:v>
              </c:pt>
              <c:pt idx="1111">
                <c:v>45895</c:v>
              </c:pt>
              <c:pt idx="1112">
                <c:v>45896</c:v>
              </c:pt>
              <c:pt idx="1113">
                <c:v>45897</c:v>
              </c:pt>
              <c:pt idx="1114">
                <c:v>45898</c:v>
              </c:pt>
              <c:pt idx="1115">
                <c:v>45901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3</c:v>
              </c:pt>
              <c:pt idx="1146">
                <c:v>45944</c:v>
              </c:pt>
              <c:pt idx="1147">
                <c:v>45945</c:v>
              </c:pt>
              <c:pt idx="1148">
                <c:v>45946</c:v>
              </c:pt>
              <c:pt idx="1149">
                <c:v>45947</c:v>
              </c:pt>
              <c:pt idx="1150">
                <c:v>45950</c:v>
              </c:pt>
              <c:pt idx="1151">
                <c:v>45951</c:v>
              </c:pt>
              <c:pt idx="1152">
                <c:v>45952</c:v>
              </c:pt>
              <c:pt idx="1153">
                <c:v>45953</c:v>
              </c:pt>
              <c:pt idx="1154">
                <c:v>45954</c:v>
              </c:pt>
              <c:pt idx="1155">
                <c:v>45957</c:v>
              </c:pt>
              <c:pt idx="1156">
                <c:v>45958</c:v>
              </c:pt>
              <c:pt idx="1157">
                <c:v>45959</c:v>
              </c:pt>
              <c:pt idx="1158">
                <c:v>45960</c:v>
              </c:pt>
              <c:pt idx="1159">
                <c:v>45961</c:v>
              </c:pt>
              <c:pt idx="1160">
                <c:v>45964</c:v>
              </c:pt>
              <c:pt idx="1161">
                <c:v>45965</c:v>
              </c:pt>
              <c:pt idx="1162">
                <c:v>45966</c:v>
              </c:pt>
              <c:pt idx="1163">
                <c:v>45967</c:v>
              </c:pt>
              <c:pt idx="1164">
                <c:v>45968</c:v>
              </c:pt>
              <c:pt idx="1165">
                <c:v>45971</c:v>
              </c:pt>
              <c:pt idx="1166">
                <c:v>45972</c:v>
              </c:pt>
              <c:pt idx="1167">
                <c:v>45973</c:v>
              </c:pt>
              <c:pt idx="1168">
                <c:v>45974</c:v>
              </c:pt>
              <c:pt idx="1169">
                <c:v>45975</c:v>
              </c:pt>
              <c:pt idx="1170">
                <c:v>45978</c:v>
              </c:pt>
              <c:pt idx="1171">
                <c:v>45979</c:v>
              </c:pt>
              <c:pt idx="1172">
                <c:v>45980</c:v>
              </c:pt>
              <c:pt idx="1173">
                <c:v>45981</c:v>
              </c:pt>
              <c:pt idx="1174">
                <c:v>45982</c:v>
              </c:pt>
              <c:pt idx="1175">
                <c:v>45985</c:v>
              </c:pt>
              <c:pt idx="1176">
                <c:v>45986</c:v>
              </c:pt>
              <c:pt idx="1177">
                <c:v>45987</c:v>
              </c:pt>
              <c:pt idx="1178">
                <c:v>45988</c:v>
              </c:pt>
              <c:pt idx="1179">
                <c:v>45989</c:v>
              </c:pt>
              <c:pt idx="1180">
                <c:v>45992</c:v>
              </c:pt>
              <c:pt idx="1181">
                <c:v>45993</c:v>
              </c:pt>
              <c:pt idx="1182">
                <c:v>45994</c:v>
              </c:pt>
              <c:pt idx="1183">
                <c:v>45995</c:v>
              </c:pt>
              <c:pt idx="1184">
                <c:v>45996</c:v>
              </c:pt>
              <c:pt idx="1185">
                <c:v>45999</c:v>
              </c:pt>
              <c:pt idx="1186">
                <c:v>46000</c:v>
              </c:pt>
              <c:pt idx="1187">
                <c:v>46001</c:v>
              </c:pt>
              <c:pt idx="1188">
                <c:v>46002</c:v>
              </c:pt>
              <c:pt idx="1189">
                <c:v>46003</c:v>
              </c:pt>
              <c:pt idx="1190">
                <c:v>46006</c:v>
              </c:pt>
              <c:pt idx="1191">
                <c:v>46007</c:v>
              </c:pt>
              <c:pt idx="1192">
                <c:v>46008</c:v>
              </c:pt>
              <c:pt idx="1193">
                <c:v>46009</c:v>
              </c:pt>
              <c:pt idx="1194">
                <c:v>46010</c:v>
              </c:pt>
              <c:pt idx="1195">
                <c:v>46013</c:v>
              </c:pt>
              <c:pt idx="1196">
                <c:v>46014</c:v>
              </c:pt>
              <c:pt idx="1197">
                <c:v>46015</c:v>
              </c:pt>
              <c:pt idx="1198">
                <c:v>46016</c:v>
              </c:pt>
              <c:pt idx="1199">
                <c:v>46017</c:v>
              </c:pt>
              <c:pt idx="1200">
                <c:v>46020</c:v>
              </c:pt>
              <c:pt idx="1201">
                <c:v>46021</c:v>
              </c:pt>
              <c:pt idx="1202">
                <c:v>46022</c:v>
              </c:pt>
              <c:pt idx="1203">
                <c:v>46023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1</c:v>
              </c:pt>
              <c:pt idx="1216">
                <c:v>46042</c:v>
              </c:pt>
              <c:pt idx="1217">
                <c:v>46043</c:v>
              </c:pt>
              <c:pt idx="1218">
                <c:v>46044</c:v>
              </c:pt>
              <c:pt idx="1219">
                <c:v>46045</c:v>
              </c:pt>
              <c:pt idx="1220">
                <c:v>46048</c:v>
              </c:pt>
              <c:pt idx="1221">
                <c:v>46049</c:v>
              </c:pt>
              <c:pt idx="1222">
                <c:v>46050</c:v>
              </c:pt>
              <c:pt idx="1223">
                <c:v>46051</c:v>
              </c:pt>
              <c:pt idx="1224">
                <c:v>46052</c:v>
              </c:pt>
              <c:pt idx="1225">
                <c:v>46055</c:v>
              </c:pt>
              <c:pt idx="1226">
                <c:v>46056</c:v>
              </c:pt>
              <c:pt idx="1227">
                <c:v>46057</c:v>
              </c:pt>
              <c:pt idx="1228">
                <c:v>46058</c:v>
              </c:pt>
              <c:pt idx="1229">
                <c:v>46059</c:v>
              </c:pt>
              <c:pt idx="1230">
                <c:v>46062</c:v>
              </c:pt>
              <c:pt idx="1231">
                <c:v>46063</c:v>
              </c:pt>
              <c:pt idx="1232">
                <c:v>46064</c:v>
              </c:pt>
              <c:pt idx="1233">
                <c:v>46065</c:v>
              </c:pt>
              <c:pt idx="1234">
                <c:v>46066</c:v>
              </c:pt>
              <c:pt idx="1235">
                <c:v>46069</c:v>
              </c:pt>
              <c:pt idx="1236">
                <c:v>46070</c:v>
              </c:pt>
              <c:pt idx="1237">
                <c:v>46071</c:v>
              </c:pt>
              <c:pt idx="1238">
                <c:v>46072</c:v>
              </c:pt>
              <c:pt idx="1239">
                <c:v>46073</c:v>
              </c:pt>
              <c:pt idx="1240">
                <c:v>46076</c:v>
              </c:pt>
              <c:pt idx="1241">
                <c:v>46077</c:v>
              </c:pt>
              <c:pt idx="1242">
                <c:v>46078</c:v>
              </c:pt>
              <c:pt idx="1243">
                <c:v>46079</c:v>
              </c:pt>
              <c:pt idx="1244">
                <c:v>46080</c:v>
              </c:pt>
              <c:pt idx="1245">
                <c:v>46083</c:v>
              </c:pt>
              <c:pt idx="1246">
                <c:v>46084</c:v>
              </c:pt>
              <c:pt idx="1247">
                <c:v>46085</c:v>
              </c:pt>
              <c:pt idx="1248">
                <c:v>46086</c:v>
              </c:pt>
              <c:pt idx="1249">
                <c:v>46087</c:v>
              </c:pt>
              <c:pt idx="1250">
                <c:v>46090</c:v>
              </c:pt>
              <c:pt idx="1251">
                <c:v>46091</c:v>
              </c:pt>
              <c:pt idx="1252">
                <c:v>46092</c:v>
              </c:pt>
              <c:pt idx="1253">
                <c:v>46093</c:v>
              </c:pt>
              <c:pt idx="1254">
                <c:v>46094</c:v>
              </c:pt>
              <c:pt idx="1255">
                <c:v>46097</c:v>
              </c:pt>
              <c:pt idx="1256">
                <c:v>46098</c:v>
              </c:pt>
              <c:pt idx="1257">
                <c:v>46099</c:v>
              </c:pt>
              <c:pt idx="1258">
                <c:v>46100</c:v>
              </c:pt>
              <c:pt idx="1259">
                <c:v>46101</c:v>
              </c:pt>
              <c:pt idx="1260">
                <c:v>46104</c:v>
              </c:pt>
              <c:pt idx="1261">
                <c:v>46105</c:v>
              </c:pt>
              <c:pt idx="1262">
                <c:v>46106</c:v>
              </c:pt>
              <c:pt idx="1263">
                <c:v>46107</c:v>
              </c:pt>
              <c:pt idx="1264">
                <c:v>46108</c:v>
              </c:pt>
              <c:pt idx="1265">
                <c:v>46111</c:v>
              </c:pt>
              <c:pt idx="1266">
                <c:v>46112</c:v>
              </c:pt>
              <c:pt idx="1267">
                <c:v>46113</c:v>
              </c:pt>
              <c:pt idx="1268">
                <c:v>46114</c:v>
              </c:pt>
              <c:pt idx="1269">
                <c:v>46115</c:v>
              </c:pt>
              <c:pt idx="1270">
                <c:v>46118</c:v>
              </c:pt>
              <c:pt idx="1271">
                <c:v>46119</c:v>
              </c:pt>
              <c:pt idx="1272">
                <c:v>46120</c:v>
              </c:pt>
              <c:pt idx="1273">
                <c:v>46121</c:v>
              </c:pt>
              <c:pt idx="1274">
                <c:v>46122</c:v>
              </c:pt>
              <c:pt idx="1275">
                <c:v>46125</c:v>
              </c:pt>
              <c:pt idx="1276">
                <c:v>46126</c:v>
              </c:pt>
              <c:pt idx="1277">
                <c:v>46127</c:v>
              </c:pt>
              <c:pt idx="1278">
                <c:v>46128</c:v>
              </c:pt>
              <c:pt idx="1279">
                <c:v>46129</c:v>
              </c:pt>
              <c:pt idx="1280">
                <c:v>46132</c:v>
              </c:pt>
              <c:pt idx="1281">
                <c:v>46133</c:v>
              </c:pt>
              <c:pt idx="1282">
                <c:v>46134</c:v>
              </c:pt>
              <c:pt idx="1283">
                <c:v>46135</c:v>
              </c:pt>
              <c:pt idx="1284">
                <c:v>46136</c:v>
              </c:pt>
              <c:pt idx="1285">
                <c:v>46139</c:v>
              </c:pt>
              <c:pt idx="1286">
                <c:v>46140</c:v>
              </c:pt>
              <c:pt idx="1287">
                <c:v>46141</c:v>
              </c:pt>
              <c:pt idx="1288">
                <c:v>46142</c:v>
              </c:pt>
              <c:pt idx="1289">
                <c:v>46143</c:v>
              </c:pt>
              <c:pt idx="1290">
                <c:v>46146</c:v>
              </c:pt>
              <c:pt idx="1291">
                <c:v>46147</c:v>
              </c:pt>
              <c:pt idx="1292">
                <c:v>46148</c:v>
              </c:pt>
              <c:pt idx="1293">
                <c:v>46149</c:v>
              </c:pt>
              <c:pt idx="1294">
                <c:v>46150</c:v>
              </c:pt>
              <c:pt idx="1295">
                <c:v>46153</c:v>
              </c:pt>
              <c:pt idx="1296">
                <c:v>46154</c:v>
              </c:pt>
              <c:pt idx="1297">
                <c:v>46155</c:v>
              </c:pt>
              <c:pt idx="1298">
                <c:v>46156</c:v>
              </c:pt>
              <c:pt idx="1299">
                <c:v>46157</c:v>
              </c:pt>
              <c:pt idx="1300">
                <c:v>46160</c:v>
              </c:pt>
              <c:pt idx="1301">
                <c:v>46161</c:v>
              </c:pt>
              <c:pt idx="1302">
                <c:v>46162</c:v>
              </c:pt>
              <c:pt idx="1303">
                <c:v>46163</c:v>
              </c:pt>
              <c:pt idx="1304">
                <c:v>4616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6.8389748813183493E-3</c:v>
              </c:pt>
              <c:pt idx="2">
                <c:v>-1.0276651084959676E-2</c:v>
              </c:pt>
              <c:pt idx="3">
                <c:v>-1.6733661943651112E-2</c:v>
              </c:pt>
              <c:pt idx="4">
                <c:v>-1.6733661943651112E-2</c:v>
              </c:pt>
              <c:pt idx="5">
                <c:v>-1.3696138525618795E-2</c:v>
              </c:pt>
              <c:pt idx="6">
                <c:v>-5.2383637388820903E-3</c:v>
              </c:pt>
              <c:pt idx="7">
                <c:v>-1.8188762982207507E-4</c:v>
              </c:pt>
              <c:pt idx="8">
                <c:v>1.7461212462941411E-3</c:v>
              </c:pt>
              <c:pt idx="9">
                <c:v>1.6187999054184665E-3</c:v>
              </c:pt>
              <c:pt idx="10">
                <c:v>1.5314938431037373E-2</c:v>
              </c:pt>
              <c:pt idx="11">
                <c:v>2.3790901980756285E-2</c:v>
              </c:pt>
              <c:pt idx="12">
                <c:v>2.7210389421415515E-2</c:v>
              </c:pt>
              <c:pt idx="13">
                <c:v>3.5868240600956725E-2</c:v>
              </c:pt>
              <c:pt idx="14">
                <c:v>3.5868240600956725E-2</c:v>
              </c:pt>
              <c:pt idx="15">
                <c:v>3.6050128230779022E-2</c:v>
              </c:pt>
              <c:pt idx="16">
                <c:v>4.0906527947034421E-2</c:v>
              </c:pt>
              <c:pt idx="17">
                <c:v>4.0906527947034421E-2</c:v>
              </c:pt>
              <c:pt idx="18">
                <c:v>3.9287728041615955E-2</c:v>
              </c:pt>
              <c:pt idx="19">
                <c:v>3.9287728041615955E-2</c:v>
              </c:pt>
              <c:pt idx="20">
                <c:v>1.7315702359082419E-2</c:v>
              </c:pt>
              <c:pt idx="21">
                <c:v>2.7392277051237812E-2</c:v>
              </c:pt>
              <c:pt idx="22">
                <c:v>2.7264955710362138E-2</c:v>
              </c:pt>
              <c:pt idx="23">
                <c:v>3.6050128230779022E-2</c:v>
              </c:pt>
              <c:pt idx="24">
                <c:v>3.6050128230779022E-2</c:v>
              </c:pt>
              <c:pt idx="25">
                <c:v>3.7668928136197488E-2</c:v>
              </c:pt>
              <c:pt idx="26">
                <c:v>3.6050128230779022E-2</c:v>
              </c:pt>
              <c:pt idx="27">
                <c:v>4.2707215482275185E-2</c:v>
              </c:pt>
              <c:pt idx="28">
                <c:v>4.7763691591334867E-2</c:v>
              </c:pt>
              <c:pt idx="29">
                <c:v>4.7763691591334867E-2</c:v>
              </c:pt>
              <c:pt idx="30">
                <c:v>5.4602666472653105E-2</c:v>
              </c:pt>
              <c:pt idx="31">
                <c:v>7.0117681296495205E-2</c:v>
              </c:pt>
              <c:pt idx="32">
                <c:v>5.465723276159995E-2</c:v>
              </c:pt>
              <c:pt idx="33">
                <c:v>7.1918368831735968E-2</c:v>
              </c:pt>
              <c:pt idx="34">
                <c:v>7.1772858727878086E-2</c:v>
              </c:pt>
              <c:pt idx="35">
                <c:v>8.3868386111060511E-2</c:v>
              </c:pt>
              <c:pt idx="36">
                <c:v>8.6724021899270642E-2</c:v>
              </c:pt>
              <c:pt idx="37">
                <c:v>9.5945724731260951E-2</c:v>
              </c:pt>
              <c:pt idx="38">
                <c:v>9.9365212171920181E-2</c:v>
              </c:pt>
              <c:pt idx="39">
                <c:v>9.9365212171920181E-2</c:v>
              </c:pt>
              <c:pt idx="40">
                <c:v>9.9510722275778063E-2</c:v>
              </c:pt>
              <c:pt idx="41">
                <c:v>9.9365212171920181E-2</c:v>
              </c:pt>
              <c:pt idx="42">
                <c:v>9.9365212171920181E-2</c:v>
              </c:pt>
              <c:pt idx="43">
                <c:v>9.9365212171920181E-2</c:v>
              </c:pt>
              <c:pt idx="44">
                <c:v>9.9365212171920181E-2</c:v>
              </c:pt>
              <c:pt idx="45">
                <c:v>8.9088561086960505E-2</c:v>
              </c:pt>
              <c:pt idx="46">
                <c:v>9.1034758726059151E-2</c:v>
              </c:pt>
              <c:pt idx="47">
                <c:v>8.7287873551719741E-2</c:v>
              </c:pt>
              <c:pt idx="48">
                <c:v>7.8630022372178532E-2</c:v>
              </c:pt>
              <c:pt idx="49">
                <c:v>7.8775532476036414E-2</c:v>
              </c:pt>
              <c:pt idx="50">
                <c:v>7.8775532476036414E-2</c:v>
              </c:pt>
              <c:pt idx="51">
                <c:v>7.8775532476036414E-2</c:v>
              </c:pt>
              <c:pt idx="52">
                <c:v>7.8957420105858711E-2</c:v>
              </c:pt>
              <c:pt idx="53">
                <c:v>8.039433238145488E-2</c:v>
              </c:pt>
              <c:pt idx="54">
                <c:v>8.039433238145488E-2</c:v>
              </c:pt>
              <c:pt idx="55">
                <c:v>7.5337856272394976E-2</c:v>
              </c:pt>
              <c:pt idx="56">
                <c:v>7.5337856272394976E-2</c:v>
              </c:pt>
              <c:pt idx="57">
                <c:v>7.8775532476036414E-2</c:v>
              </c:pt>
              <c:pt idx="58">
                <c:v>7.0499645319121784E-2</c:v>
              </c:pt>
              <c:pt idx="59">
                <c:v>7.0499645319121784E-2</c:v>
              </c:pt>
              <c:pt idx="60">
                <c:v>7.7338620200440245E-2</c:v>
              </c:pt>
              <c:pt idx="61">
                <c:v>7.7338620200440245E-2</c:v>
              </c:pt>
              <c:pt idx="62">
                <c:v>7.0499645319121784E-2</c:v>
              </c:pt>
              <c:pt idx="63">
                <c:v>6.8680769020898813E-2</c:v>
              </c:pt>
              <c:pt idx="64">
                <c:v>6.8553447680023361E-2</c:v>
              </c:pt>
              <c:pt idx="65">
                <c:v>6.2078248058349494E-2</c:v>
              </c:pt>
              <c:pt idx="66">
                <c:v>6.2078248058349494E-2</c:v>
              </c:pt>
              <c:pt idx="67">
                <c:v>5.8658760617690486E-2</c:v>
              </c:pt>
              <c:pt idx="68">
                <c:v>6.531584786918665E-2</c:v>
              </c:pt>
              <c:pt idx="69">
                <c:v>6.531584786918665E-2</c:v>
              </c:pt>
              <c:pt idx="70">
                <c:v>6.2078248058349494E-2</c:v>
              </c:pt>
              <c:pt idx="71">
                <c:v>6.045944815293125E-2</c:v>
              </c:pt>
              <c:pt idx="72">
                <c:v>6.744393313810737E-2</c:v>
              </c:pt>
              <c:pt idx="73">
                <c:v>6.402444569744814E-2</c:v>
              </c:pt>
              <c:pt idx="74">
                <c:v>6.402444569744814E-2</c:v>
              </c:pt>
              <c:pt idx="75">
                <c:v>6.9262809436330341E-2</c:v>
              </c:pt>
              <c:pt idx="76">
                <c:v>6.9062733043525837E-2</c:v>
              </c:pt>
              <c:pt idx="77">
                <c:v>6.9062733043525837E-2</c:v>
              </c:pt>
              <c:pt idx="78">
                <c:v>6.0786845886611429E-2</c:v>
              </c:pt>
              <c:pt idx="79">
                <c:v>6.0786845886611429E-2</c:v>
              </c:pt>
              <c:pt idx="80">
                <c:v>5.7512868549809859E-2</c:v>
              </c:pt>
              <c:pt idx="81">
                <c:v>5.5566670910711435E-2</c:v>
              </c:pt>
              <c:pt idx="82">
                <c:v>5.5566670910711435E-2</c:v>
              </c:pt>
              <c:pt idx="83">
                <c:v>5.7367358445952199E-2</c:v>
              </c:pt>
              <c:pt idx="84">
                <c:v>5.7367358445952199E-2</c:v>
              </c:pt>
              <c:pt idx="85">
                <c:v>6.0786845886611429E-2</c:v>
              </c:pt>
              <c:pt idx="86">
                <c:v>5.7567434838756704E-2</c:v>
              </c:pt>
              <c:pt idx="87">
                <c:v>5.7567434838756704E-2</c:v>
              </c:pt>
              <c:pt idx="88">
                <c:v>5.9168045981192963E-2</c:v>
              </c:pt>
              <c:pt idx="89">
                <c:v>5.9168045981192963E-2</c:v>
              </c:pt>
              <c:pt idx="90">
                <c:v>5.9368122373997245E-2</c:v>
              </c:pt>
              <c:pt idx="91">
                <c:v>6.7644009530911875E-2</c:v>
              </c:pt>
              <c:pt idx="92">
                <c:v>5.9368122373997245E-2</c:v>
              </c:pt>
              <c:pt idx="93">
                <c:v>6.1168809909238009E-2</c:v>
              </c:pt>
              <c:pt idx="94">
                <c:v>6.1168809909238009E-2</c:v>
              </c:pt>
              <c:pt idx="95">
                <c:v>6.1168809909238009E-2</c:v>
              </c:pt>
              <c:pt idx="96">
                <c:v>8.5141599519816813E-2</c:v>
              </c:pt>
              <c:pt idx="97">
                <c:v>0.10227541424907693</c:v>
              </c:pt>
              <c:pt idx="98">
                <c:v>0.10207533785627243</c:v>
              </c:pt>
              <c:pt idx="99">
                <c:v>0.10207533785627243</c:v>
              </c:pt>
              <c:pt idx="100">
                <c:v>8.6760399425235279E-2</c:v>
              </c:pt>
              <c:pt idx="101">
                <c:v>9.723712690299946E-2</c:v>
              </c:pt>
              <c:pt idx="102">
                <c:v>0.1038942141544954</c:v>
              </c:pt>
              <c:pt idx="103">
                <c:v>9.7037050510194955E-2</c:v>
              </c:pt>
              <c:pt idx="104">
                <c:v>9.7037050510194955E-2</c:v>
              </c:pt>
              <c:pt idx="105">
                <c:v>0.10911438913039517</c:v>
              </c:pt>
              <c:pt idx="106">
                <c:v>0.10911438913039517</c:v>
              </c:pt>
              <c:pt idx="107">
                <c:v>0.11255206533403661</c:v>
              </c:pt>
              <c:pt idx="108">
                <c:v>0.12100984012077354</c:v>
              </c:pt>
              <c:pt idx="109">
                <c:v>0.12100984012077354</c:v>
              </c:pt>
              <c:pt idx="110">
                <c:v>0.12966769130031475</c:v>
              </c:pt>
              <c:pt idx="111">
                <c:v>0.12428381745757489</c:v>
              </c:pt>
              <c:pt idx="112">
                <c:v>0.13470597864639244</c:v>
              </c:pt>
              <c:pt idx="113">
                <c:v>0.13812546608705145</c:v>
              </c:pt>
              <c:pt idx="114">
                <c:v>0.13812546608705145</c:v>
              </c:pt>
              <c:pt idx="115">
                <c:v>0.12948580367049245</c:v>
              </c:pt>
              <c:pt idx="116">
                <c:v>0.12281052765601408</c:v>
              </c:pt>
              <c:pt idx="117">
                <c:v>0.12586623983702871</c:v>
              </c:pt>
              <c:pt idx="118">
                <c:v>0.12586623983702871</c:v>
              </c:pt>
              <c:pt idx="119">
                <c:v>0.12586623983702871</c:v>
              </c:pt>
              <c:pt idx="120">
                <c:v>0.13128649120573321</c:v>
              </c:pt>
              <c:pt idx="121">
                <c:v>0.13308717874097398</c:v>
              </c:pt>
              <c:pt idx="122">
                <c:v>0.13652485494461541</c:v>
              </c:pt>
              <c:pt idx="123">
                <c:v>0.12281052765601408</c:v>
              </c:pt>
              <c:pt idx="124">
                <c:v>0.12281052765601408</c:v>
              </c:pt>
              <c:pt idx="125">
                <c:v>0.13887120536932285</c:v>
              </c:pt>
              <c:pt idx="126">
                <c:v>0.14199967260226631</c:v>
              </c:pt>
              <c:pt idx="127">
                <c:v>0.14109023445315505</c:v>
              </c:pt>
              <c:pt idx="128">
                <c:v>0.15002091707742959</c:v>
              </c:pt>
              <c:pt idx="129">
                <c:v>0.15002091707742959</c:v>
              </c:pt>
              <c:pt idx="130">
                <c:v>0.1552592808163118</c:v>
              </c:pt>
              <c:pt idx="131">
                <c:v>0.15349497080703545</c:v>
              </c:pt>
              <c:pt idx="132">
                <c:v>0.163917131995853</c:v>
              </c:pt>
              <c:pt idx="133">
                <c:v>0.16733661943651224</c:v>
              </c:pt>
              <c:pt idx="134">
                <c:v>0.16719110933265435</c:v>
              </c:pt>
              <c:pt idx="135">
                <c:v>0.16748212954037012</c:v>
              </c:pt>
              <c:pt idx="136">
                <c:v>0.1096964295458267</c:v>
              </c:pt>
              <c:pt idx="137">
                <c:v>0.11697193473871859</c:v>
              </c:pt>
              <c:pt idx="138">
                <c:v>0.1096964295458267</c:v>
              </c:pt>
              <c:pt idx="139">
                <c:v>0.11013295985740013</c:v>
              </c:pt>
              <c:pt idx="140">
                <c:v>0.1151166809145312</c:v>
              </c:pt>
              <c:pt idx="141">
                <c:v>0.12524782189563299</c:v>
              </c:pt>
              <c:pt idx="142">
                <c:v>0.13552447298059267</c:v>
              </c:pt>
              <c:pt idx="143">
                <c:v>0.14096291311227915</c:v>
              </c:pt>
              <c:pt idx="144">
                <c:v>0.14036268393386586</c:v>
              </c:pt>
              <c:pt idx="145">
                <c:v>0.13028610924171047</c:v>
              </c:pt>
              <c:pt idx="146">
                <c:v>0.13712508412302871</c:v>
              </c:pt>
              <c:pt idx="147">
                <c:v>0.12701213190490912</c:v>
              </c:pt>
              <c:pt idx="148">
                <c:v>0.12339256807144561</c:v>
              </c:pt>
              <c:pt idx="149">
                <c:v>0.12339256807144561</c:v>
              </c:pt>
              <c:pt idx="150">
                <c:v>0.13230506193273794</c:v>
              </c:pt>
              <c:pt idx="151">
                <c:v>0.14536459375397892</c:v>
              </c:pt>
              <c:pt idx="152">
                <c:v>0.1552592808163118</c:v>
              </c:pt>
              <c:pt idx="153">
                <c:v>0.1552592808163118</c:v>
              </c:pt>
              <c:pt idx="154">
                <c:v>0.1552592808163118</c:v>
              </c:pt>
              <c:pt idx="155">
                <c:v>0.14498262973135212</c:v>
              </c:pt>
              <c:pt idx="156">
                <c:v>0.15163971698284806</c:v>
              </c:pt>
              <c:pt idx="157">
                <c:v>0.1483293621200823</c:v>
              </c:pt>
              <c:pt idx="158">
                <c:v>0.13270521471834718</c:v>
              </c:pt>
              <c:pt idx="159">
                <c:v>0.13270521471834718</c:v>
              </c:pt>
              <c:pt idx="160">
                <c:v>0.1633350915804217</c:v>
              </c:pt>
              <c:pt idx="161">
                <c:v>0.16657269139125863</c:v>
              </c:pt>
              <c:pt idx="162">
                <c:v>0.16819149129667688</c:v>
              </c:pt>
              <c:pt idx="163">
                <c:v>0.17504865494097754</c:v>
              </c:pt>
              <c:pt idx="164">
                <c:v>0.17504865494097754</c:v>
              </c:pt>
              <c:pt idx="165">
                <c:v>0.19054548100183699</c:v>
              </c:pt>
              <c:pt idx="166">
                <c:v>0.19740264464613788</c:v>
              </c:pt>
              <c:pt idx="167">
                <c:v>0.19740264464613788</c:v>
              </c:pt>
              <c:pt idx="168">
                <c:v>0.20424161952745612</c:v>
              </c:pt>
              <c:pt idx="169">
                <c:v>0.20424161952745612</c:v>
              </c:pt>
              <c:pt idx="170">
                <c:v>0.19543825824405703</c:v>
              </c:pt>
              <c:pt idx="171">
                <c:v>0.21089870677895206</c:v>
              </c:pt>
              <c:pt idx="172">
                <c:v>0.21593699412502954</c:v>
              </c:pt>
              <c:pt idx="173">
                <c:v>0.21413630658978877</c:v>
              </c:pt>
              <c:pt idx="174">
                <c:v>0.21413630658978877</c:v>
              </c:pt>
              <c:pt idx="175">
                <c:v>0.20567853180305207</c:v>
              </c:pt>
              <c:pt idx="176">
                <c:v>0.20586041943287459</c:v>
              </c:pt>
              <c:pt idx="177">
                <c:v>0.21251750668437053</c:v>
              </c:pt>
              <c:pt idx="178">
                <c:v>0.22421288128194394</c:v>
              </c:pt>
              <c:pt idx="179">
                <c:v>0.22421288128194394</c:v>
              </c:pt>
              <c:pt idx="180">
                <c:v>0.22061150621146264</c:v>
              </c:pt>
              <c:pt idx="181">
                <c:v>0.2225940813765257</c:v>
              </c:pt>
              <c:pt idx="182">
                <c:v>0.22421288128194394</c:v>
              </c:pt>
              <c:pt idx="183">
                <c:v>0.22383091725931736</c:v>
              </c:pt>
              <c:pt idx="184">
                <c:v>0.22399461612615745</c:v>
              </c:pt>
              <c:pt idx="185">
                <c:v>0.22075701631532052</c:v>
              </c:pt>
              <c:pt idx="186">
                <c:v>0.21591880536204733</c:v>
              </c:pt>
              <c:pt idx="187">
                <c:v>0.21430000545662908</c:v>
              </c:pt>
              <c:pt idx="188">
                <c:v>0.20582404190691017</c:v>
              </c:pt>
              <c:pt idx="189">
                <c:v>0.20613325087760792</c:v>
              </c:pt>
              <c:pt idx="190">
                <c:v>0.20364139034904238</c:v>
              </c:pt>
              <c:pt idx="191">
                <c:v>0.20706087778970161</c:v>
              </c:pt>
              <c:pt idx="192">
                <c:v>0.20706087778970161</c:v>
              </c:pt>
              <c:pt idx="193">
                <c:v>0.21600974917695837</c:v>
              </c:pt>
              <c:pt idx="194">
                <c:v>0.21553684133942053</c:v>
              </c:pt>
              <c:pt idx="195">
                <c:v>0.21841066589061287</c:v>
              </c:pt>
              <c:pt idx="196">
                <c:v>0.22041142981865813</c:v>
              </c:pt>
              <c:pt idx="197">
                <c:v>0.220575128685498</c:v>
              </c:pt>
              <c:pt idx="198">
                <c:v>0.21733752887466129</c:v>
              </c:pt>
              <c:pt idx="199">
                <c:v>0.21717383000782142</c:v>
              </c:pt>
              <c:pt idx="200">
                <c:v>0.2169919423779989</c:v>
              </c:pt>
              <c:pt idx="201">
                <c:v>0.2169919423779989</c:v>
              </c:pt>
              <c:pt idx="202">
                <c:v>0.22706851707015407</c:v>
              </c:pt>
              <c:pt idx="203">
                <c:v>0.24725804398042905</c:v>
              </c:pt>
              <c:pt idx="204">
                <c:v>0.24725804398042905</c:v>
              </c:pt>
              <c:pt idx="205">
                <c:v>0.2812892195201806</c:v>
              </c:pt>
              <c:pt idx="206">
                <c:v>0.28272613179577677</c:v>
              </c:pt>
              <c:pt idx="207">
                <c:v>0.28614561923643578</c:v>
              </c:pt>
              <c:pt idx="208">
                <c:v>0.31062769421051684</c:v>
              </c:pt>
              <c:pt idx="209">
                <c:v>0.31011840884701436</c:v>
              </c:pt>
              <c:pt idx="210">
                <c:v>0.29642227032139545</c:v>
              </c:pt>
              <c:pt idx="211">
                <c:v>0.28776441914185424</c:v>
              </c:pt>
              <c:pt idx="212">
                <c:v>0.28254424416595425</c:v>
              </c:pt>
              <c:pt idx="213">
                <c:v>0.29260263009512721</c:v>
              </c:pt>
              <c:pt idx="214">
                <c:v>0.29260263009512721</c:v>
              </c:pt>
              <c:pt idx="215">
                <c:v>0.29925971734662338</c:v>
              </c:pt>
              <c:pt idx="216">
                <c:v>0.31080958184033913</c:v>
              </c:pt>
              <c:pt idx="217">
                <c:v>0.27912475672529524</c:v>
              </c:pt>
              <c:pt idx="218">
                <c:v>0.29476709289001257</c:v>
              </c:pt>
              <c:pt idx="219">
                <c:v>0.29493079175685288</c:v>
              </c:pt>
              <c:pt idx="220">
                <c:v>0.29060186616708195</c:v>
              </c:pt>
              <c:pt idx="221">
                <c:v>0.26457374633951147</c:v>
              </c:pt>
              <c:pt idx="222">
                <c:v>0.26619254624492994</c:v>
              </c:pt>
              <c:pt idx="223">
                <c:v>0.27084886956838083</c:v>
              </c:pt>
              <c:pt idx="224">
                <c:v>0.27068517070154074</c:v>
              </c:pt>
              <c:pt idx="225">
                <c:v>0.25520653340366328</c:v>
              </c:pt>
              <c:pt idx="226">
                <c:v>0.27534149402499142</c:v>
              </c:pt>
              <c:pt idx="227">
                <c:v>0.28612743047345357</c:v>
              </c:pt>
              <c:pt idx="228">
                <c:v>0.32477855181069137</c:v>
              </c:pt>
              <c:pt idx="229">
                <c:v>0.32496043944051389</c:v>
              </c:pt>
              <c:pt idx="230">
                <c:v>0.34724167409374496</c:v>
              </c:pt>
              <c:pt idx="231">
                <c:v>0.34022081158260442</c:v>
              </c:pt>
              <c:pt idx="232">
                <c:v>0.33825642518052357</c:v>
              </c:pt>
              <c:pt idx="233">
                <c:v>0.31901271394532449</c:v>
              </c:pt>
              <c:pt idx="234">
                <c:v>0.31901271394532449</c:v>
              </c:pt>
              <c:pt idx="235">
                <c:v>0.33303625020462357</c:v>
              </c:pt>
              <c:pt idx="236">
                <c:v>0.34022081158260442</c:v>
              </c:pt>
              <c:pt idx="237">
                <c:v>0.34022081158260442</c:v>
              </c:pt>
              <c:pt idx="238">
                <c:v>0.32063151385074318</c:v>
              </c:pt>
              <c:pt idx="239">
                <c:v>0.32063151385074318</c:v>
              </c:pt>
              <c:pt idx="240">
                <c:v>0.30822677749686256</c:v>
              </c:pt>
              <c:pt idx="241">
                <c:v>0.30697175285108869</c:v>
              </c:pt>
              <c:pt idx="242">
                <c:v>0.29493079175685288</c:v>
              </c:pt>
              <c:pt idx="243">
                <c:v>0.29654959166227113</c:v>
              </c:pt>
              <c:pt idx="244">
                <c:v>0.29654959166227113</c:v>
              </c:pt>
              <c:pt idx="245">
                <c:v>0.2970588770257736</c:v>
              </c:pt>
              <c:pt idx="246">
                <c:v>0.29654959166227113</c:v>
              </c:pt>
              <c:pt idx="247">
                <c:v>0.29620400516560874</c:v>
              </c:pt>
              <c:pt idx="248">
                <c:v>0.29654959166227113</c:v>
              </c:pt>
              <c:pt idx="249">
                <c:v>0.29654959166227113</c:v>
              </c:pt>
              <c:pt idx="250">
                <c:v>0.29691336692191572</c:v>
              </c:pt>
              <c:pt idx="251">
                <c:v>0.2933119918514342</c:v>
              </c:pt>
              <c:pt idx="252">
                <c:v>0.29169319194601573</c:v>
              </c:pt>
              <c:pt idx="253">
                <c:v>0.28811000563851663</c:v>
              </c:pt>
              <c:pt idx="254">
                <c:v>0.28811000563851663</c:v>
              </c:pt>
              <c:pt idx="255">
                <c:v>0.29654959166227113</c:v>
              </c:pt>
              <c:pt idx="256">
                <c:v>0.30373415304025175</c:v>
              </c:pt>
              <c:pt idx="257">
                <c:v>0.30373415304025175</c:v>
              </c:pt>
              <c:pt idx="258">
                <c:v>0.31146437730769927</c:v>
              </c:pt>
              <c:pt idx="259">
                <c:v>0.31146437730769927</c:v>
              </c:pt>
              <c:pt idx="260">
                <c:v>0.29132941668637136</c:v>
              </c:pt>
              <c:pt idx="261">
                <c:v>0.29132941668637136</c:v>
              </c:pt>
              <c:pt idx="262">
                <c:v>0.28971061678095289</c:v>
              </c:pt>
              <c:pt idx="263">
                <c:v>0.29314829298459433</c:v>
              </c:pt>
              <c:pt idx="264">
                <c:v>0.29314829298459433</c:v>
              </c:pt>
              <c:pt idx="265">
                <c:v>0.32154095199985466</c:v>
              </c:pt>
              <c:pt idx="266">
                <c:v>0.29996907910293036</c:v>
              </c:pt>
              <c:pt idx="267">
                <c:v>0.30306116880990919</c:v>
              </c:pt>
              <c:pt idx="268">
                <c:v>0.30324305643973171</c:v>
              </c:pt>
              <c:pt idx="269">
                <c:v>0.30306116880990919</c:v>
              </c:pt>
              <c:pt idx="270">
                <c:v>0.30702631914003553</c:v>
              </c:pt>
              <c:pt idx="271">
                <c:v>0.32006766219829386</c:v>
              </c:pt>
              <c:pt idx="272">
                <c:v>0.32299605303843304</c:v>
              </c:pt>
              <c:pt idx="273">
                <c:v>0.31990396333145377</c:v>
              </c:pt>
              <c:pt idx="274">
                <c:v>0.31990396333145377</c:v>
              </c:pt>
              <c:pt idx="275">
                <c:v>0.30806307863002247</c:v>
              </c:pt>
              <c:pt idx="276">
                <c:v>0.30942723585368959</c:v>
              </c:pt>
              <c:pt idx="277">
                <c:v>0.29996907910293036</c:v>
              </c:pt>
              <c:pt idx="278">
                <c:v>0.31148256607068148</c:v>
              </c:pt>
              <c:pt idx="279">
                <c:v>0.31148256607068148</c:v>
              </c:pt>
              <c:pt idx="280">
                <c:v>0.30220629694974455</c:v>
              </c:pt>
              <c:pt idx="281">
                <c:v>0.30220629694974455</c:v>
              </c:pt>
              <c:pt idx="282">
                <c:v>0.3052983866567236</c:v>
              </c:pt>
              <c:pt idx="283">
                <c:v>0.29687698939595131</c:v>
              </c:pt>
              <c:pt idx="284">
                <c:v>0.29687698939595131</c:v>
              </c:pt>
              <c:pt idx="285">
                <c:v>0.29156587060514028</c:v>
              </c:pt>
              <c:pt idx="286">
                <c:v>0.29378489968897203</c:v>
              </c:pt>
              <c:pt idx="287">
                <c:v>0.2991142072427655</c:v>
              </c:pt>
              <c:pt idx="288">
                <c:v>0.30220629694974455</c:v>
              </c:pt>
              <c:pt idx="289">
                <c:v>0.30220629694974455</c:v>
              </c:pt>
              <c:pt idx="290">
                <c:v>0.30236999581658464</c:v>
              </c:pt>
              <c:pt idx="291">
                <c:v>0.2946579603121191</c:v>
              </c:pt>
              <c:pt idx="292">
                <c:v>0.29223885483548284</c:v>
              </c:pt>
              <c:pt idx="293">
                <c:v>0.29394859855581235</c:v>
              </c:pt>
              <c:pt idx="294">
                <c:v>0.29394859855581235</c:v>
              </c:pt>
              <c:pt idx="295">
                <c:v>0.29394859855581235</c:v>
              </c:pt>
              <c:pt idx="296">
                <c:v>0.29394859855581235</c:v>
              </c:pt>
              <c:pt idx="297">
                <c:v>0.29394859855581235</c:v>
              </c:pt>
              <c:pt idx="298">
                <c:v>0.31060950544753441</c:v>
              </c:pt>
              <c:pt idx="299">
                <c:v>0.31079139307735693</c:v>
              </c:pt>
              <c:pt idx="300">
                <c:v>0.32707033594645241</c:v>
              </c:pt>
              <c:pt idx="301">
                <c:v>0.33032612452027132</c:v>
              </c:pt>
              <c:pt idx="302">
                <c:v>0.33771076229105668</c:v>
              </c:pt>
              <c:pt idx="303">
                <c:v>0.35075210534931522</c:v>
              </c:pt>
              <c:pt idx="304">
                <c:v>0.35057021771949293</c:v>
              </c:pt>
              <c:pt idx="305">
                <c:v>0.3510613143200132</c:v>
              </c:pt>
              <c:pt idx="306">
                <c:v>0.35948271158078549</c:v>
              </c:pt>
              <c:pt idx="307">
                <c:v>0.45193619381945838</c:v>
              </c:pt>
              <c:pt idx="308">
                <c:v>0.4358573273431674</c:v>
              </c:pt>
              <c:pt idx="309">
                <c:v>0.4358573273431674</c:v>
              </c:pt>
              <c:pt idx="310">
                <c:v>0.45366412630277031</c:v>
              </c:pt>
              <c:pt idx="311">
                <c:v>0.48529438512886758</c:v>
              </c:pt>
              <c:pt idx="312">
                <c:v>0.49768093271976577</c:v>
              </c:pt>
              <c:pt idx="313">
                <c:v>0.48258425944451533</c:v>
              </c:pt>
              <c:pt idx="314">
                <c:v>0.48258425944451533</c:v>
              </c:pt>
              <c:pt idx="315">
                <c:v>0.47174375670710633</c:v>
              </c:pt>
              <c:pt idx="316">
                <c:v>0.46574146492297075</c:v>
              </c:pt>
              <c:pt idx="317">
                <c:v>0.47194383309991106</c:v>
              </c:pt>
              <c:pt idx="318">
                <c:v>0.46128521799232436</c:v>
              </c:pt>
              <c:pt idx="319">
                <c:v>0.46128521799232436</c:v>
              </c:pt>
              <c:pt idx="320">
                <c:v>0.46525036832245048</c:v>
              </c:pt>
              <c:pt idx="321">
                <c:v>0.46525036832245048</c:v>
              </c:pt>
              <c:pt idx="322">
                <c:v>0.46081231015478652</c:v>
              </c:pt>
              <c:pt idx="323">
                <c:v>0.45411884537732594</c:v>
              </c:pt>
              <c:pt idx="324">
                <c:v>0.45411884537732594</c:v>
              </c:pt>
              <c:pt idx="325">
                <c:v>0.46081231015478652</c:v>
              </c:pt>
              <c:pt idx="326">
                <c:v>0.44842576256388811</c:v>
              </c:pt>
              <c:pt idx="327">
                <c:v>0.43729423961876379</c:v>
              </c:pt>
              <c:pt idx="328">
                <c:v>0.43507521053493159</c:v>
              </c:pt>
              <c:pt idx="329">
                <c:v>0.43507521053493159</c:v>
              </c:pt>
              <c:pt idx="330">
                <c:v>0.44175048654940974</c:v>
              </c:pt>
              <c:pt idx="331">
                <c:v>0.43554811837246965</c:v>
              </c:pt>
              <c:pt idx="332">
                <c:v>0.44649775368777167</c:v>
              </c:pt>
              <c:pt idx="333">
                <c:v>0.44920787937212392</c:v>
              </c:pt>
              <c:pt idx="334">
                <c:v>0.44920787937212392</c:v>
              </c:pt>
              <c:pt idx="335">
                <c:v>0.44080467087433384</c:v>
              </c:pt>
              <c:pt idx="336">
                <c:v>0.43276523763618857</c:v>
              </c:pt>
              <c:pt idx="337">
                <c:v>0.42658105822223047</c:v>
              </c:pt>
              <c:pt idx="338">
                <c:v>0.43238327361356155</c:v>
              </c:pt>
              <c:pt idx="339">
                <c:v>0.43256516124338407</c:v>
              </c:pt>
              <c:pt idx="340">
                <c:v>0.4082467851361431</c:v>
              </c:pt>
              <c:pt idx="341">
                <c:v>0.39842485312573905</c:v>
              </c:pt>
              <c:pt idx="342">
                <c:v>0.40460903253969716</c:v>
              </c:pt>
              <c:pt idx="343">
                <c:v>0.40151694283271788</c:v>
              </c:pt>
              <c:pt idx="344">
                <c:v>0.40151694283271788</c:v>
              </c:pt>
              <c:pt idx="345">
                <c:v>0.38745702904745438</c:v>
              </c:pt>
              <c:pt idx="346">
                <c:v>0.38913039524181969</c:v>
              </c:pt>
              <c:pt idx="347">
                <c:v>0.39580567125629784</c:v>
              </c:pt>
              <c:pt idx="348">
                <c:v>0.38603830553484064</c:v>
              </c:pt>
              <c:pt idx="349">
                <c:v>0.38585641790501835</c:v>
              </c:pt>
              <c:pt idx="350">
                <c:v>0.37403372196656903</c:v>
              </c:pt>
              <c:pt idx="351">
                <c:v>0.3846741483111733</c:v>
              </c:pt>
              <c:pt idx="352">
                <c:v>0.37848996889721542</c:v>
              </c:pt>
              <c:pt idx="353">
                <c:v>0.37799887229669515</c:v>
              </c:pt>
              <c:pt idx="354">
                <c:v>0.37799887229669515</c:v>
              </c:pt>
              <c:pt idx="355">
                <c:v>0.41370341403081179</c:v>
              </c:pt>
              <c:pt idx="356">
                <c:v>0.41370341403081179</c:v>
              </c:pt>
              <c:pt idx="357">
                <c:v>0.40702813801633364</c:v>
              </c:pt>
              <c:pt idx="358">
                <c:v>0.39502355444806203</c:v>
              </c:pt>
              <c:pt idx="359">
                <c:v>0.39502355444806203</c:v>
              </c:pt>
              <c:pt idx="360">
                <c:v>0.38265519562014583</c:v>
              </c:pt>
              <c:pt idx="361">
                <c:v>0.3752887466123429</c:v>
              </c:pt>
              <c:pt idx="362">
                <c:v>0.38283708324996812</c:v>
              </c:pt>
              <c:pt idx="363">
                <c:v>0.38401935284381317</c:v>
              </c:pt>
              <c:pt idx="364">
                <c:v>0.38420124047363546</c:v>
              </c:pt>
              <c:pt idx="365">
                <c:v>0.3846741483111733</c:v>
              </c:pt>
              <c:pt idx="366">
                <c:v>0.368722603175758</c:v>
              </c:pt>
              <c:pt idx="367">
                <c:v>0.3749067825897161</c:v>
              </c:pt>
              <c:pt idx="368">
                <c:v>0.36615798759526386</c:v>
              </c:pt>
              <c:pt idx="369">
                <c:v>0.36563051346877895</c:v>
              </c:pt>
              <c:pt idx="370">
                <c:v>0.35004274359300824</c:v>
              </c:pt>
              <c:pt idx="371">
                <c:v>0.37099619854853683</c:v>
              </c:pt>
              <c:pt idx="372">
                <c:v>0.35673620837046882</c:v>
              </c:pt>
              <c:pt idx="373">
                <c:v>0.35622692300696635</c:v>
              </c:pt>
              <c:pt idx="374">
                <c:v>0.35604503537714405</c:v>
              </c:pt>
              <c:pt idx="375">
                <c:v>0.35246184906964495</c:v>
              </c:pt>
              <c:pt idx="376">
                <c:v>0.3803270339584206</c:v>
              </c:pt>
              <c:pt idx="377">
                <c:v>0.37588897579075664</c:v>
              </c:pt>
              <c:pt idx="378">
                <c:v>0.38803906946288591</c:v>
              </c:pt>
              <c:pt idx="379">
                <c:v>0.38803906946288591</c:v>
              </c:pt>
              <c:pt idx="380">
                <c:v>0.386693101002201</c:v>
              </c:pt>
              <c:pt idx="381">
                <c:v>0.39520544207788455</c:v>
              </c:pt>
              <c:pt idx="382">
                <c:v>0.38680223358009447</c:v>
              </c:pt>
              <c:pt idx="383">
                <c:v>0.35177067607632018</c:v>
              </c:pt>
              <c:pt idx="384">
                <c:v>0.35177067607632018</c:v>
              </c:pt>
              <c:pt idx="385">
                <c:v>0.37567071063496993</c:v>
              </c:pt>
              <c:pt idx="386">
                <c:v>0.33407300969461073</c:v>
              </c:pt>
              <c:pt idx="387">
                <c:v>0.33543716691827807</c:v>
              </c:pt>
              <c:pt idx="388">
                <c:v>0.34898779534003888</c:v>
              </c:pt>
              <c:pt idx="389">
                <c:v>0.34898779534003888</c:v>
              </c:pt>
              <c:pt idx="390">
                <c:v>0.33167209298095646</c:v>
              </c:pt>
              <c:pt idx="391">
                <c:v>0.32064970261372538</c:v>
              </c:pt>
              <c:pt idx="392">
                <c:v>0.32994416049764475</c:v>
              </c:pt>
              <c:pt idx="393">
                <c:v>0.32907109987449767</c:v>
              </c:pt>
              <c:pt idx="394">
                <c:v>0.32907109987449767</c:v>
              </c:pt>
              <c:pt idx="395">
                <c:v>0.34058458684224879</c:v>
              </c:pt>
              <c:pt idx="396">
                <c:v>0.35187980865421342</c:v>
              </c:pt>
              <c:pt idx="397">
                <c:v>0.35187980865421342</c:v>
              </c:pt>
              <c:pt idx="398">
                <c:v>0.35171610978737333</c:v>
              </c:pt>
              <c:pt idx="399">
                <c:v>0.35187980865421342</c:v>
              </c:pt>
              <c:pt idx="400">
                <c:v>0.38481965841503141</c:v>
              </c:pt>
              <c:pt idx="401">
                <c:v>0.39285909165317667</c:v>
              </c:pt>
              <c:pt idx="402">
                <c:v>0.40722821440913815</c:v>
              </c:pt>
              <c:pt idx="403">
                <c:v>0.41437639826115436</c:v>
              </c:pt>
              <c:pt idx="404">
                <c:v>0.41437639826115436</c:v>
              </c:pt>
              <c:pt idx="405">
                <c:v>0.43622110260281199</c:v>
              </c:pt>
              <c:pt idx="406">
                <c:v>0.43063715236726741</c:v>
              </c:pt>
              <c:pt idx="407">
                <c:v>0.41692282507866651</c:v>
              </c:pt>
              <c:pt idx="408">
                <c:v>0.41248476691100255</c:v>
              </c:pt>
              <c:pt idx="409">
                <c:v>0.41193910402153566</c:v>
              </c:pt>
              <c:pt idx="410">
                <c:v>0.40000727550519311</c:v>
              </c:pt>
              <c:pt idx="411">
                <c:v>0.39937066880081495</c:v>
              </c:pt>
              <c:pt idx="412">
                <c:v>0.39194965350406519</c:v>
              </c:pt>
              <c:pt idx="413">
                <c:v>0.39878862838538343</c:v>
              </c:pt>
              <c:pt idx="414">
                <c:v>0.39878862838538343</c:v>
              </c:pt>
              <c:pt idx="415">
                <c:v>0.38587460666800077</c:v>
              </c:pt>
              <c:pt idx="416">
                <c:v>0.38527437748958704</c:v>
              </c:pt>
              <c:pt idx="417">
                <c:v>0.38398297531784875</c:v>
              </c:pt>
              <c:pt idx="418">
                <c:v>0.37035959184415868</c:v>
              </c:pt>
              <c:pt idx="419">
                <c:v>0.37035959184415868</c:v>
              </c:pt>
              <c:pt idx="420">
                <c:v>0.37126902999327016</c:v>
              </c:pt>
              <c:pt idx="421">
                <c:v>0.38596555048291181</c:v>
              </c:pt>
              <c:pt idx="422">
                <c:v>0.38596555048291181</c:v>
              </c:pt>
              <c:pt idx="423">
                <c:v>0.39193146474108298</c:v>
              </c:pt>
              <c:pt idx="424">
                <c:v>0.39193146474108298</c:v>
              </c:pt>
              <c:pt idx="425">
                <c:v>0.3908401389621492</c:v>
              </c:pt>
              <c:pt idx="426">
                <c:v>0.38736608523254334</c:v>
              </c:pt>
              <c:pt idx="427">
                <c:v>0.39018534349478884</c:v>
              </c:pt>
              <c:pt idx="428">
                <c:v>0.39018534349478884</c:v>
              </c:pt>
              <c:pt idx="429">
                <c:v>0.39054911875443366</c:v>
              </c:pt>
              <c:pt idx="430">
                <c:v>0.38978519070918005</c:v>
              </c:pt>
              <c:pt idx="431">
                <c:v>0.37954491715018479</c:v>
              </c:pt>
              <c:pt idx="432">
                <c:v>0.38663853471325438</c:v>
              </c:pt>
              <c:pt idx="433">
                <c:v>0.38254606304225258</c:v>
              </c:pt>
              <c:pt idx="434">
                <c:v>0.38236417541243028</c:v>
              </c:pt>
              <c:pt idx="435">
                <c:v>0.3812728496334965</c:v>
              </c:pt>
              <c:pt idx="436">
                <c:v>0.37909019807562894</c:v>
              </c:pt>
              <c:pt idx="437">
                <c:v>0.36246566870987129</c:v>
              </c:pt>
              <c:pt idx="438">
                <c:v>0.36806780770839786</c:v>
              </c:pt>
              <c:pt idx="439">
                <c:v>0.36806780770839786</c:v>
              </c:pt>
              <c:pt idx="440">
                <c:v>0.36988668400662084</c:v>
              </c:pt>
              <c:pt idx="441">
                <c:v>0.35850051837974495</c:v>
              </c:pt>
              <c:pt idx="442">
                <c:v>0.3610287564342749</c:v>
              </c:pt>
              <c:pt idx="443">
                <c:v>0.37497953764164516</c:v>
              </c:pt>
              <c:pt idx="444">
                <c:v>0.37532512413830732</c:v>
              </c:pt>
              <c:pt idx="445">
                <c:v>0.39835209807381</c:v>
              </c:pt>
              <c:pt idx="446">
                <c:v>0.3919860310300296</c:v>
              </c:pt>
              <c:pt idx="447">
                <c:v>0.39355026464650145</c:v>
              </c:pt>
              <c:pt idx="448">
                <c:v>0.3919860310300296</c:v>
              </c:pt>
              <c:pt idx="449">
                <c:v>0.3919860310300296</c:v>
              </c:pt>
              <c:pt idx="450">
                <c:v>0.38471052583713772</c:v>
              </c:pt>
              <c:pt idx="451">
                <c:v>0.34254897324432965</c:v>
              </c:pt>
              <c:pt idx="452">
                <c:v>0.35433529165681454</c:v>
              </c:pt>
              <c:pt idx="453">
                <c:v>0.36219283726513751</c:v>
              </c:pt>
              <c:pt idx="454">
                <c:v>0.36219283726513751</c:v>
              </c:pt>
              <c:pt idx="455">
                <c:v>0.36846796049400687</c:v>
              </c:pt>
              <c:pt idx="456">
                <c:v>0.36066498117463053</c:v>
              </c:pt>
              <c:pt idx="457">
                <c:v>0.36372069335564494</c:v>
              </c:pt>
              <c:pt idx="458">
                <c:v>0.360082940759199</c:v>
              </c:pt>
              <c:pt idx="459">
                <c:v>0.360082940759199</c:v>
              </c:pt>
              <c:pt idx="460">
                <c:v>0.37427017588533795</c:v>
              </c:pt>
              <c:pt idx="461">
                <c:v>0.39147674566652735</c:v>
              </c:pt>
              <c:pt idx="462">
                <c:v>0.39093108277706046</c:v>
              </c:pt>
              <c:pt idx="463">
                <c:v>0.40369959439058567</c:v>
              </c:pt>
              <c:pt idx="464">
                <c:v>0.40369959439058567</c:v>
              </c:pt>
              <c:pt idx="465">
                <c:v>0.40548209316284423</c:v>
              </c:pt>
              <c:pt idx="466">
                <c:v>0.41703195765655998</c:v>
              </c:pt>
              <c:pt idx="467">
                <c:v>0.42294330562578453</c:v>
              </c:pt>
              <c:pt idx="468">
                <c:v>0.41230287928118026</c:v>
              </c:pt>
              <c:pt idx="469">
                <c:v>0.41230287928118026</c:v>
              </c:pt>
              <c:pt idx="470">
                <c:v>0.4199057822077521</c:v>
              </c:pt>
              <c:pt idx="471">
                <c:v>0.42359810109314466</c:v>
              </c:pt>
              <c:pt idx="472">
                <c:v>0.42659924698521268</c:v>
              </c:pt>
              <c:pt idx="473">
                <c:v>0.42436202913839849</c:v>
              </c:pt>
              <c:pt idx="474">
                <c:v>0.42472580439804286</c:v>
              </c:pt>
              <c:pt idx="475">
                <c:v>0.42654468069626583</c:v>
              </c:pt>
              <c:pt idx="476">
                <c:v>0.43041888721148069</c:v>
              </c:pt>
              <c:pt idx="477">
                <c:v>0.44889867040142617</c:v>
              </c:pt>
              <c:pt idx="478">
                <c:v>0.4161407082704307</c:v>
              </c:pt>
              <c:pt idx="479">
                <c:v>0.4161407082704307</c:v>
              </c:pt>
              <c:pt idx="480">
                <c:v>0.41741392167918656</c:v>
              </c:pt>
              <c:pt idx="481">
                <c:v>0.42112442932756156</c:v>
              </c:pt>
              <c:pt idx="482">
                <c:v>0.42112442932756156</c:v>
              </c:pt>
              <c:pt idx="483">
                <c:v>0.41943287437021426</c:v>
              </c:pt>
              <c:pt idx="484">
                <c:v>0.41943287437021426</c:v>
              </c:pt>
              <c:pt idx="485">
                <c:v>0.40340857418286991</c:v>
              </c:pt>
              <c:pt idx="486">
                <c:v>0.40162607541061135</c:v>
              </c:pt>
              <c:pt idx="487">
                <c:v>0.39944342385274378</c:v>
              </c:pt>
              <c:pt idx="488">
                <c:v>0.38963968060532217</c:v>
              </c:pt>
              <c:pt idx="489">
                <c:v>0.38963968060532217</c:v>
              </c:pt>
              <c:pt idx="490">
                <c:v>0.37794430600774853</c:v>
              </c:pt>
              <c:pt idx="491">
                <c:v>0.38949417050146429</c:v>
              </c:pt>
              <c:pt idx="492">
                <c:v>0.38378289892504402</c:v>
              </c:pt>
              <c:pt idx="493">
                <c:v>0.39735171610978748</c:v>
              </c:pt>
              <c:pt idx="494">
                <c:v>0.39753360373960978</c:v>
              </c:pt>
              <c:pt idx="495">
                <c:v>0.39516906455191991</c:v>
              </c:pt>
              <c:pt idx="496">
                <c:v>0.38752978409938343</c:v>
              </c:pt>
              <c:pt idx="497">
                <c:v>0.38616562687571632</c:v>
              </c:pt>
              <c:pt idx="498">
                <c:v>0.38598373924589402</c:v>
              </c:pt>
              <c:pt idx="499">
                <c:v>0.38580185161607172</c:v>
              </c:pt>
              <c:pt idx="500">
                <c:v>0.38598373924589402</c:v>
              </c:pt>
              <c:pt idx="501">
                <c:v>0.38785718183306361</c:v>
              </c:pt>
              <c:pt idx="502">
                <c:v>0.3749067825897161</c:v>
              </c:pt>
              <c:pt idx="503">
                <c:v>0.3763618836282947</c:v>
              </c:pt>
              <c:pt idx="504">
                <c:v>0.3763618836282947</c:v>
              </c:pt>
              <c:pt idx="505">
                <c:v>0.38327361356154177</c:v>
              </c:pt>
              <c:pt idx="506">
                <c:v>0.37170556030484381</c:v>
              </c:pt>
              <c:pt idx="507">
                <c:v>0.37870823405300214</c:v>
              </c:pt>
              <c:pt idx="508">
                <c:v>0.38345550119136407</c:v>
              </c:pt>
              <c:pt idx="509">
                <c:v>0.38327361356154177</c:v>
              </c:pt>
              <c:pt idx="510">
                <c:v>0.36841339420506025</c:v>
              </c:pt>
              <c:pt idx="511">
                <c:v>0.36270212262864021</c:v>
              </c:pt>
              <c:pt idx="512">
                <c:v>0.36193819458338639</c:v>
              </c:pt>
              <c:pt idx="513">
                <c:v>0.36141072045690192</c:v>
              </c:pt>
              <c:pt idx="514">
                <c:v>0.3612288328270794</c:v>
              </c:pt>
              <c:pt idx="515">
                <c:v>0.37499772640462736</c:v>
              </c:pt>
              <c:pt idx="516">
                <c:v>0.37594354207970326</c:v>
              </c:pt>
              <c:pt idx="517">
                <c:v>0.37330617144727984</c:v>
              </c:pt>
              <c:pt idx="518">
                <c:v>0.37312428381745755</c:v>
              </c:pt>
              <c:pt idx="519">
                <c:v>0.37312428381745755</c:v>
              </c:pt>
              <c:pt idx="520">
                <c:v>0.37128721875625237</c:v>
              </c:pt>
              <c:pt idx="521">
                <c:v>0.35891885992833639</c:v>
              </c:pt>
              <c:pt idx="522">
                <c:v>0.35671801960748661</c:v>
              </c:pt>
              <c:pt idx="523">
                <c:v>0.33694683424580307</c:v>
              </c:pt>
              <c:pt idx="524">
                <c:v>0.33694683424580307</c:v>
              </c:pt>
              <c:pt idx="525">
                <c:v>0.3452590989286819</c:v>
              </c:pt>
              <c:pt idx="526">
                <c:v>0.34076647447207131</c:v>
              </c:pt>
              <c:pt idx="527">
                <c:v>0.34249440695538302</c:v>
              </c:pt>
              <c:pt idx="528">
                <c:v>0.34331290128958325</c:v>
              </c:pt>
              <c:pt idx="529">
                <c:v>0.34331290128958325</c:v>
              </c:pt>
              <c:pt idx="530">
                <c:v>0.35488095454628144</c:v>
              </c:pt>
              <c:pt idx="531">
                <c:v>0.35082486040124405</c:v>
              </c:pt>
              <c:pt idx="532">
                <c:v>0.34982447843722153</c:v>
              </c:pt>
              <c:pt idx="533">
                <c:v>0.35579039269539292</c:v>
              </c:pt>
              <c:pt idx="534">
                <c:v>0.35579039269539292</c:v>
              </c:pt>
              <c:pt idx="535">
                <c:v>0.36490296294948976</c:v>
              </c:pt>
              <c:pt idx="536">
                <c:v>0.36313865294021364</c:v>
              </c:pt>
              <c:pt idx="537">
                <c:v>0.35893704869131859</c:v>
              </c:pt>
              <c:pt idx="538">
                <c:v>0.35893704869131859</c:v>
              </c:pt>
              <c:pt idx="539">
                <c:v>0.35331672092980959</c:v>
              </c:pt>
              <c:pt idx="540">
                <c:v>0.35831863074992265</c:v>
              </c:pt>
              <c:pt idx="541">
                <c:v>0.36301133159933796</c:v>
              </c:pt>
              <c:pt idx="542">
                <c:v>0.38507430109678253</c:v>
              </c:pt>
              <c:pt idx="543">
                <c:v>0.39173138834827848</c:v>
              </c:pt>
              <c:pt idx="544">
                <c:v>0.39173138834827848</c:v>
              </c:pt>
              <c:pt idx="545">
                <c:v>0.40024372942396202</c:v>
              </c:pt>
              <c:pt idx="546">
                <c:v>0.40024372942396202</c:v>
              </c:pt>
              <c:pt idx="547">
                <c:v>0.40024372942396202</c:v>
              </c:pt>
              <c:pt idx="548">
                <c:v>0.40024372942396202</c:v>
              </c:pt>
              <c:pt idx="549">
                <c:v>0.40024372942396202</c:v>
              </c:pt>
              <c:pt idx="550">
                <c:v>0.41066589061277958</c:v>
              </c:pt>
              <c:pt idx="551">
                <c:v>0.40753742337983612</c:v>
              </c:pt>
              <c:pt idx="552">
                <c:v>0.41015660524927711</c:v>
              </c:pt>
              <c:pt idx="553">
                <c:v>0.40506375161425279</c:v>
              </c:pt>
              <c:pt idx="554">
                <c:v>0.40506375161425279</c:v>
              </c:pt>
              <c:pt idx="555">
                <c:v>0.40431801233198139</c:v>
              </c:pt>
              <c:pt idx="556">
                <c:v>0.41041124793102823</c:v>
              </c:pt>
              <c:pt idx="557">
                <c:v>0.41159351752487328</c:v>
              </c:pt>
              <c:pt idx="558">
                <c:v>0.40926535586314783</c:v>
              </c:pt>
              <c:pt idx="559">
                <c:v>0.40908346823332553</c:v>
              </c:pt>
              <c:pt idx="560">
                <c:v>0.40568216955564873</c:v>
              </c:pt>
              <c:pt idx="561">
                <c:v>0.42132450572036606</c:v>
              </c:pt>
              <c:pt idx="562">
                <c:v>0.4161407082704307</c:v>
              </c:pt>
              <c:pt idx="563">
                <c:v>0.41595882064060841</c:v>
              </c:pt>
              <c:pt idx="564">
                <c:v>0.41595882064060841</c:v>
              </c:pt>
              <c:pt idx="565">
                <c:v>0.41650448353007508</c:v>
              </c:pt>
              <c:pt idx="566">
                <c:v>0.41419451063133206</c:v>
              </c:pt>
              <c:pt idx="567">
                <c:v>0.41062951308681495</c:v>
              </c:pt>
              <c:pt idx="568">
                <c:v>0.41255752196293138</c:v>
              </c:pt>
              <c:pt idx="569">
                <c:v>0.41255752196293138</c:v>
              </c:pt>
              <c:pt idx="570">
                <c:v>0.41113879845031764</c:v>
              </c:pt>
              <c:pt idx="571">
                <c:v>0.41845068116917372</c:v>
              </c:pt>
              <c:pt idx="572">
                <c:v>0.42267047418105097</c:v>
              </c:pt>
              <c:pt idx="573">
                <c:v>0.41735935539023994</c:v>
              </c:pt>
              <c:pt idx="574">
                <c:v>0.41808690590952913</c:v>
              </c:pt>
              <c:pt idx="575">
                <c:v>0.42083340911984579</c:v>
              </c:pt>
              <c:pt idx="576">
                <c:v>0.41866894632496066</c:v>
              </c:pt>
              <c:pt idx="577">
                <c:v>0.42434384037541628</c:v>
              </c:pt>
              <c:pt idx="578">
                <c:v>0.41699558013059534</c:v>
              </c:pt>
              <c:pt idx="579">
                <c:v>0.41699558013059534</c:v>
              </c:pt>
              <c:pt idx="580">
                <c:v>0.42392549882682484</c:v>
              </c:pt>
              <c:pt idx="581">
                <c:v>0.42752687389730637</c:v>
              </c:pt>
              <c:pt idx="582">
                <c:v>0.42732679750450187</c:v>
              </c:pt>
              <c:pt idx="583">
                <c:v>0.4298186580330674</c:v>
              </c:pt>
              <c:pt idx="584">
                <c:v>0.4298186580330674</c:v>
              </c:pt>
              <c:pt idx="585">
                <c:v>0.43234689608759713</c:v>
              </c:pt>
              <c:pt idx="586">
                <c:v>0.43012786700376515</c:v>
              </c:pt>
              <c:pt idx="587">
                <c:v>0.43316539042179758</c:v>
              </c:pt>
              <c:pt idx="588">
                <c:v>0.43292893650302844</c:v>
              </c:pt>
              <c:pt idx="589">
                <c:v>0.43292893650302844</c:v>
              </c:pt>
              <c:pt idx="590">
                <c:v>0.43080085123410772</c:v>
              </c:pt>
              <c:pt idx="591">
                <c:v>0.43351097691845997</c:v>
              </c:pt>
              <c:pt idx="592">
                <c:v>0.43103730515287664</c:v>
              </c:pt>
              <c:pt idx="593">
                <c:v>0.43743974972262145</c:v>
              </c:pt>
              <c:pt idx="594">
                <c:v>0.43743974972262145</c:v>
              </c:pt>
              <c:pt idx="595">
                <c:v>0.42065152149002349</c:v>
              </c:pt>
              <c:pt idx="596">
                <c:v>0.41446734207606539</c:v>
              </c:pt>
              <c:pt idx="597">
                <c:v>0.41403081176449197</c:v>
              </c:pt>
              <c:pt idx="598">
                <c:v>0.40668255151967125</c:v>
              </c:pt>
              <c:pt idx="599">
                <c:v>0.40650066388984896</c:v>
              </c:pt>
              <c:pt idx="600">
                <c:v>0.41497662743956809</c:v>
              </c:pt>
              <c:pt idx="601">
                <c:v>0.41459466341694107</c:v>
              </c:pt>
              <c:pt idx="602">
                <c:v>0.41697739136761314</c:v>
              </c:pt>
              <c:pt idx="603">
                <c:v>0.42147001582422394</c:v>
              </c:pt>
              <c:pt idx="604">
                <c:v>0.42147001582422394</c:v>
              </c:pt>
              <c:pt idx="605">
                <c:v>0.41815966096145818</c:v>
              </c:pt>
              <c:pt idx="606">
                <c:v>0.41488568362465683</c:v>
              </c:pt>
              <c:pt idx="607">
                <c:v>0.41586787682569715</c:v>
              </c:pt>
              <c:pt idx="608">
                <c:v>0.41197548154750008</c:v>
              </c:pt>
              <c:pt idx="609">
                <c:v>0.41197548154750008</c:v>
              </c:pt>
              <c:pt idx="610">
                <c:v>0.4030084213972609</c:v>
              </c:pt>
              <c:pt idx="611">
                <c:v>0.40133505520289581</c:v>
              </c:pt>
              <c:pt idx="612">
                <c:v>0.39827934302188117</c:v>
              </c:pt>
              <c:pt idx="613">
                <c:v>0.39846123065170347</c:v>
              </c:pt>
              <c:pt idx="614">
                <c:v>0.39846123065170347</c:v>
              </c:pt>
              <c:pt idx="615">
                <c:v>0.42077884283089917</c:v>
              </c:pt>
              <c:pt idx="616">
                <c:v>0.4241983302715584</c:v>
              </c:pt>
              <c:pt idx="617">
                <c:v>0.42252496407719331</c:v>
              </c:pt>
              <c:pt idx="618">
                <c:v>0.42299787191473115</c:v>
              </c:pt>
              <c:pt idx="619">
                <c:v>0.42279779552192664</c:v>
              </c:pt>
              <c:pt idx="620">
                <c:v>0.42508957965768768</c:v>
              </c:pt>
              <c:pt idx="621">
                <c:v>0.43180123319813046</c:v>
              </c:pt>
              <c:pt idx="622">
                <c:v>0.43034613215955186</c:v>
              </c:pt>
              <c:pt idx="623">
                <c:v>0.43787628003419488</c:v>
              </c:pt>
              <c:pt idx="624">
                <c:v>0.43767620364139037</c:v>
              </c:pt>
              <c:pt idx="625">
                <c:v>0.40995652885647238</c:v>
              </c:pt>
              <c:pt idx="626">
                <c:v>0.40935629967805909</c:v>
              </c:pt>
              <c:pt idx="627">
                <c:v>0.39562378362647554</c:v>
              </c:pt>
              <c:pt idx="628">
                <c:v>0.38656577966132533</c:v>
              </c:pt>
              <c:pt idx="629">
                <c:v>0.38585641790501835</c:v>
              </c:pt>
              <c:pt idx="630">
                <c:v>0.36763127739682422</c:v>
              </c:pt>
              <c:pt idx="631">
                <c:v>0.35922806889903414</c:v>
              </c:pt>
              <c:pt idx="632">
                <c:v>0.35669983084450441</c:v>
              </c:pt>
              <c:pt idx="633">
                <c:v>0.34709616398988707</c:v>
              </c:pt>
              <c:pt idx="634">
                <c:v>0.34709616398988707</c:v>
              </c:pt>
              <c:pt idx="635">
                <c:v>0.34349478891940555</c:v>
              </c:pt>
              <c:pt idx="636">
                <c:v>0.35506284217610373</c:v>
              </c:pt>
              <c:pt idx="637">
                <c:v>0.33849287909929249</c:v>
              </c:pt>
              <c:pt idx="638">
                <c:v>0.34067553065716005</c:v>
              </c:pt>
              <c:pt idx="639">
                <c:v>0.34067553065716005</c:v>
              </c:pt>
              <c:pt idx="640">
                <c:v>0.35251641535859157</c:v>
              </c:pt>
              <c:pt idx="641">
                <c:v>0.34662325615234924</c:v>
              </c:pt>
              <c:pt idx="642">
                <c:v>0.34942432565161252</c:v>
              </c:pt>
              <c:pt idx="643">
                <c:v>0.34649593481147356</c:v>
              </c:pt>
              <c:pt idx="644">
                <c:v>0.34665963367831365</c:v>
              </c:pt>
              <c:pt idx="645">
                <c:v>0.36279306644355125</c:v>
              </c:pt>
              <c:pt idx="646">
                <c:v>0.36770403244875327</c:v>
              </c:pt>
              <c:pt idx="647">
                <c:v>0.36774040997471769</c:v>
              </c:pt>
              <c:pt idx="648">
                <c:v>0.38149111478928321</c:v>
              </c:pt>
              <c:pt idx="649">
                <c:v>0.38149111478928321</c:v>
              </c:pt>
              <c:pt idx="650">
                <c:v>0.38110915076665663</c:v>
              </c:pt>
              <c:pt idx="651">
                <c:v>0.38625657069062735</c:v>
              </c:pt>
              <c:pt idx="652">
                <c:v>0.38609287182378726</c:v>
              </c:pt>
              <c:pt idx="653">
                <c:v>0.38609287182378726</c:v>
              </c:pt>
              <c:pt idx="654">
                <c:v>0.38609287182378726</c:v>
              </c:pt>
              <c:pt idx="655">
                <c:v>0.38978519070918005</c:v>
              </c:pt>
              <c:pt idx="656">
                <c:v>0.38825733461867262</c:v>
              </c:pt>
              <c:pt idx="657">
                <c:v>0.39220429618581631</c:v>
              </c:pt>
              <c:pt idx="658">
                <c:v>0.39507812073700888</c:v>
              </c:pt>
              <c:pt idx="659">
                <c:v>0.39507812073700888</c:v>
              </c:pt>
              <c:pt idx="660">
                <c:v>0.4035904618126922</c:v>
              </c:pt>
              <c:pt idx="661">
                <c:v>0.38247330799032375</c:v>
              </c:pt>
              <c:pt idx="662">
                <c:v>0.38478328088906699</c:v>
              </c:pt>
              <c:pt idx="663">
                <c:v>0.38354644500627511</c:v>
              </c:pt>
              <c:pt idx="664">
                <c:v>0.38174575747103434</c:v>
              </c:pt>
              <c:pt idx="665">
                <c:v>0.37947216209825574</c:v>
              </c:pt>
              <c:pt idx="666">
                <c:v>0.37601629713163209</c:v>
              </c:pt>
              <c:pt idx="667">
                <c:v>0.36879535822768705</c:v>
              </c:pt>
              <c:pt idx="668">
                <c:v>0.37594354207970326</c:v>
              </c:pt>
              <c:pt idx="669">
                <c:v>0.37539787919023637</c:v>
              </c:pt>
              <c:pt idx="670">
                <c:v>0.37539787919023637</c:v>
              </c:pt>
              <c:pt idx="671">
                <c:v>0.37326979392131543</c:v>
              </c:pt>
              <c:pt idx="672">
                <c:v>0.38225504283453704</c:v>
              </c:pt>
              <c:pt idx="673">
                <c:v>0.37183288164571948</c:v>
              </c:pt>
              <c:pt idx="674">
                <c:v>0.37201476927554178</c:v>
              </c:pt>
              <c:pt idx="675">
                <c:v>0.37257862092799088</c:v>
              </c:pt>
              <c:pt idx="676">
                <c:v>0.36357518325178706</c:v>
              </c:pt>
              <c:pt idx="677">
                <c:v>0.35484457702031702</c:v>
              </c:pt>
              <c:pt idx="678">
                <c:v>0.35269830298841387</c:v>
              </c:pt>
              <c:pt idx="679">
                <c:v>0.35269830298841387</c:v>
              </c:pt>
              <c:pt idx="680">
                <c:v>0.3711235198894125</c:v>
              </c:pt>
              <c:pt idx="681">
                <c:v>0.37467032867094718</c:v>
              </c:pt>
              <c:pt idx="682">
                <c:v>0.36945015369504719</c:v>
              </c:pt>
              <c:pt idx="683">
                <c:v>0.3722512231943107</c:v>
              </c:pt>
              <c:pt idx="684">
                <c:v>0.3720693355644884</c:v>
              </c:pt>
              <c:pt idx="685">
                <c:v>0.3749067825897161</c:v>
              </c:pt>
              <c:pt idx="686">
                <c:v>0.37550701176812984</c:v>
              </c:pt>
              <c:pt idx="687">
                <c:v>0.37652558249513457</c:v>
              </c:pt>
              <c:pt idx="688">
                <c:v>0.37652558249513457</c:v>
              </c:pt>
              <c:pt idx="689">
                <c:v>0.37634369486531249</c:v>
              </c:pt>
              <c:pt idx="690">
                <c:v>0.37834445879335754</c:v>
              </c:pt>
              <c:pt idx="691">
                <c:v>0.37952672838720258</c:v>
              </c:pt>
              <c:pt idx="692">
                <c:v>0.37978137106895371</c:v>
              </c:pt>
              <c:pt idx="693">
                <c:v>0.38081813055894065</c:v>
              </c:pt>
              <c:pt idx="694">
                <c:v>0.38081813055894065</c:v>
              </c:pt>
              <c:pt idx="695">
                <c:v>0.38671128976518321</c:v>
              </c:pt>
              <c:pt idx="696">
                <c:v>0.39180414340020753</c:v>
              </c:pt>
              <c:pt idx="697">
                <c:v>0.38418305171065326</c:v>
              </c:pt>
              <c:pt idx="698">
                <c:v>0.38547445388239154</c:v>
              </c:pt>
              <c:pt idx="699">
                <c:v>0.38529256625256925</c:v>
              </c:pt>
              <c:pt idx="700">
                <c:v>0.38223685407155483</c:v>
              </c:pt>
              <c:pt idx="701">
                <c:v>0.37945397333527353</c:v>
              </c:pt>
              <c:pt idx="702">
                <c:v>0.37950853962422038</c:v>
              </c:pt>
              <c:pt idx="703">
                <c:v>0.37792611724476632</c:v>
              </c:pt>
              <c:pt idx="704">
                <c:v>0.37792611724476632</c:v>
              </c:pt>
              <c:pt idx="705">
                <c:v>0.37441568598919583</c:v>
              </c:pt>
              <c:pt idx="706">
                <c:v>0.37979955983193592</c:v>
              </c:pt>
              <c:pt idx="707">
                <c:v>0.37303334000254651</c:v>
              </c:pt>
              <c:pt idx="708">
                <c:v>0.37303334000254651</c:v>
              </c:pt>
              <c:pt idx="709">
                <c:v>0.37303334000254651</c:v>
              </c:pt>
              <c:pt idx="710">
                <c:v>0.37694392404372579</c:v>
              </c:pt>
              <c:pt idx="711">
                <c:v>0.38230960912348366</c:v>
              </c:pt>
              <c:pt idx="712">
                <c:v>0.3835282562432929</c:v>
              </c:pt>
              <c:pt idx="713">
                <c:v>0.38201858891576812</c:v>
              </c:pt>
              <c:pt idx="714">
                <c:v>0.38201858891576812</c:v>
              </c:pt>
              <c:pt idx="715">
                <c:v>0.3814547372633188</c:v>
              </c:pt>
              <c:pt idx="716">
                <c:v>0.36657632914385507</c:v>
              </c:pt>
              <c:pt idx="717">
                <c:v>0.36615798759526386</c:v>
              </c:pt>
              <c:pt idx="718">
                <c:v>0.35995561941832355</c:v>
              </c:pt>
              <c:pt idx="719">
                <c:v>0.35995561941832355</c:v>
              </c:pt>
              <c:pt idx="720">
                <c:v>0.36213827097619089</c:v>
              </c:pt>
              <c:pt idx="721">
                <c:v>0.36062860364866589</c:v>
              </c:pt>
              <c:pt idx="722">
                <c:v>0.34902417286600329</c:v>
              </c:pt>
              <c:pt idx="723">
                <c:v>0.35326215464086297</c:v>
              </c:pt>
              <c:pt idx="724">
                <c:v>0.35326215464086297</c:v>
              </c:pt>
              <c:pt idx="725">
                <c:v>0.36173811819058188</c:v>
              </c:pt>
              <c:pt idx="726">
                <c:v>0.37066880081485665</c:v>
              </c:pt>
              <c:pt idx="727">
                <c:v>0.37863547900107331</c:v>
              </c:pt>
              <c:pt idx="728">
                <c:v>0.38458320449626227</c:v>
              </c:pt>
              <c:pt idx="729">
                <c:v>0.38458320449626227</c:v>
              </c:pt>
              <c:pt idx="730">
                <c:v>0.37885374415686002</c:v>
              </c:pt>
              <c:pt idx="731">
                <c:v>0.38056348787718952</c:v>
              </c:pt>
              <c:pt idx="732">
                <c:v>0.37616180723548998</c:v>
              </c:pt>
              <c:pt idx="733">
                <c:v>0.3791811418905402</c:v>
              </c:pt>
              <c:pt idx="734">
                <c:v>0.3791811418905402</c:v>
              </c:pt>
              <c:pt idx="735">
                <c:v>0.37492497135269831</c:v>
              </c:pt>
              <c:pt idx="736">
                <c:v>0.38487422470397803</c:v>
              </c:pt>
              <c:pt idx="737">
                <c:v>0.38341912366539965</c:v>
              </c:pt>
              <c:pt idx="738">
                <c:v>0.38341912366539965</c:v>
              </c:pt>
              <c:pt idx="739">
                <c:v>0.38341912366539965</c:v>
              </c:pt>
              <c:pt idx="740">
                <c:v>0.38203677767875033</c:v>
              </c:pt>
              <c:pt idx="741">
                <c:v>0.37596173084268547</c:v>
              </c:pt>
              <c:pt idx="742">
                <c:v>0.35640881063678864</c:v>
              </c:pt>
              <c:pt idx="743">
                <c:v>0.3518252423652668</c:v>
              </c:pt>
              <c:pt idx="744">
                <c:v>0.3518252423652668</c:v>
              </c:pt>
              <c:pt idx="745">
                <c:v>0.34163953509521816</c:v>
              </c:pt>
              <c:pt idx="746">
                <c:v>0.35735462631186454</c:v>
              </c:pt>
              <c:pt idx="747">
                <c:v>0.3522072063878936</c:v>
              </c:pt>
              <c:pt idx="748">
                <c:v>0.35486276578329923</c:v>
              </c:pt>
              <c:pt idx="749">
                <c:v>0.35486276578329923</c:v>
              </c:pt>
              <c:pt idx="750">
                <c:v>0.35680896342239787</c:v>
              </c:pt>
              <c:pt idx="751">
                <c:v>0.35680896342239787</c:v>
              </c:pt>
              <c:pt idx="752">
                <c:v>0.35680896342239787</c:v>
              </c:pt>
              <c:pt idx="753">
                <c:v>0.35680896342239787</c:v>
              </c:pt>
              <c:pt idx="754">
                <c:v>0.35680896342239787</c:v>
              </c:pt>
              <c:pt idx="755">
                <c:v>0.36714018079630417</c:v>
              </c:pt>
              <c:pt idx="756">
                <c:v>0.37556157805707646</c:v>
              </c:pt>
              <c:pt idx="757">
                <c:v>0.37205114680150619</c:v>
              </c:pt>
              <c:pt idx="758">
                <c:v>0.36701285945542872</c:v>
              </c:pt>
              <c:pt idx="759">
                <c:v>0.3668309718256062</c:v>
              </c:pt>
              <c:pt idx="760">
                <c:v>0.36641263027701498</c:v>
              </c:pt>
              <c:pt idx="761">
                <c:v>0.36137434293093751</c:v>
              </c:pt>
              <c:pt idx="762">
                <c:v>0.36473926408264989</c:v>
              </c:pt>
              <c:pt idx="763">
                <c:v>0.36814056276032692</c:v>
              </c:pt>
              <c:pt idx="764">
                <c:v>0.36814056276032692</c:v>
              </c:pt>
              <c:pt idx="765">
                <c:v>0.37803524982265957</c:v>
              </c:pt>
              <c:pt idx="766">
                <c:v>0.37969042725404245</c:v>
              </c:pt>
              <c:pt idx="767">
                <c:v>0.38078175303297623</c:v>
              </c:pt>
              <c:pt idx="768">
                <c:v>0.37981774859491813</c:v>
              </c:pt>
              <c:pt idx="769">
                <c:v>0.37999963622474042</c:v>
              </c:pt>
              <c:pt idx="770">
                <c:v>0.37967223849106024</c:v>
              </c:pt>
              <c:pt idx="771">
                <c:v>0.37898106549773547</c:v>
              </c:pt>
              <c:pt idx="772">
                <c:v>0.37105076483748345</c:v>
              </c:pt>
              <c:pt idx="773">
                <c:v>0.37497953764164516</c:v>
              </c:pt>
              <c:pt idx="774">
                <c:v>0.37497953764164516</c:v>
              </c:pt>
              <c:pt idx="775">
                <c:v>0.37772604085196182</c:v>
              </c:pt>
              <c:pt idx="776">
                <c:v>0.37006857163644313</c:v>
              </c:pt>
              <c:pt idx="777">
                <c:v>0.37705305662161925</c:v>
              </c:pt>
              <c:pt idx="778">
                <c:v>0.38160024736717668</c:v>
              </c:pt>
              <c:pt idx="779">
                <c:v>0.38160024736717668</c:v>
              </c:pt>
              <c:pt idx="780">
                <c:v>0.37827170374142871</c:v>
              </c:pt>
              <c:pt idx="781">
                <c:v>0.38232779788646587</c:v>
              </c:pt>
              <c:pt idx="782">
                <c:v>0.38765710544025911</c:v>
              </c:pt>
              <c:pt idx="783">
                <c:v>0.38954873679041113</c:v>
              </c:pt>
              <c:pt idx="784">
                <c:v>0.38954873679041113</c:v>
              </c:pt>
              <c:pt idx="785">
                <c:v>0.38643845832044965</c:v>
              </c:pt>
              <c:pt idx="786">
                <c:v>0.39240437257862104</c:v>
              </c:pt>
              <c:pt idx="787">
                <c:v>0.38792993688499267</c:v>
              </c:pt>
              <c:pt idx="788">
                <c:v>0.39713345095400077</c:v>
              </c:pt>
              <c:pt idx="789">
                <c:v>0.39713345095400077</c:v>
              </c:pt>
              <c:pt idx="790">
                <c:v>0.38622019316466294</c:v>
              </c:pt>
              <c:pt idx="791">
                <c:v>0.38425580676258209</c:v>
              </c:pt>
              <c:pt idx="792">
                <c:v>0.38403754160679537</c:v>
              </c:pt>
              <c:pt idx="793">
                <c:v>0.38049073282526069</c:v>
              </c:pt>
              <c:pt idx="794">
                <c:v>0.38030884519543839</c:v>
              </c:pt>
              <c:pt idx="795">
                <c:v>0.36495752923843661</c:v>
              </c:pt>
              <c:pt idx="796">
                <c:v>0.35979192055148346</c:v>
              </c:pt>
              <c:pt idx="797">
                <c:v>0.35982829807744787</c:v>
              </c:pt>
              <c:pt idx="798">
                <c:v>0.35189799741719563</c:v>
              </c:pt>
              <c:pt idx="799">
                <c:v>0.35189799741719563</c:v>
              </c:pt>
              <c:pt idx="800">
                <c:v>0.35207988504701815</c:v>
              </c:pt>
              <c:pt idx="801">
                <c:v>0.35207988504701815</c:v>
              </c:pt>
              <c:pt idx="802">
                <c:v>0.35189799741719563</c:v>
              </c:pt>
              <c:pt idx="803">
                <c:v>0.35207988504701815</c:v>
              </c:pt>
              <c:pt idx="804">
                <c:v>0.35207988504701815</c:v>
              </c:pt>
              <c:pt idx="805">
                <c:v>0.33487331526582875</c:v>
              </c:pt>
              <c:pt idx="806">
                <c:v>0.32767056512486614</c:v>
              </c:pt>
              <c:pt idx="807">
                <c:v>0.3355099219702069</c:v>
              </c:pt>
              <c:pt idx="808">
                <c:v>0.33811091507666569</c:v>
              </c:pt>
              <c:pt idx="809">
                <c:v>0.33811091507666569</c:v>
              </c:pt>
              <c:pt idx="810">
                <c:v>0.34385856417905036</c:v>
              </c:pt>
              <c:pt idx="811">
                <c:v>0.33772895105403888</c:v>
              </c:pt>
              <c:pt idx="812">
                <c:v>0.33734698703141208</c:v>
              </c:pt>
              <c:pt idx="813">
                <c:v>0.34171229014714721</c:v>
              </c:pt>
              <c:pt idx="814">
                <c:v>0.3418759890139873</c:v>
              </c:pt>
              <c:pt idx="815">
                <c:v>0.34083922952400014</c:v>
              </c:pt>
              <c:pt idx="816">
                <c:v>0.34178504519907627</c:v>
              </c:pt>
              <c:pt idx="817">
                <c:v>0.34113024973171591</c:v>
              </c:pt>
              <c:pt idx="818">
                <c:v>0.34595027192200667</c:v>
              </c:pt>
              <c:pt idx="819">
                <c:v>0.34578657305516658</c:v>
              </c:pt>
              <c:pt idx="820">
                <c:v>0.34640499099656252</c:v>
              </c:pt>
              <c:pt idx="821">
                <c:v>0.34404045180887266</c:v>
              </c:pt>
              <c:pt idx="822">
                <c:v>0.34207606540679181</c:v>
              </c:pt>
              <c:pt idx="823">
                <c:v>0.34458611469833955</c:v>
              </c:pt>
              <c:pt idx="824">
                <c:v>0.34458611469833955</c:v>
              </c:pt>
              <c:pt idx="825">
                <c:v>0.32847087069608394</c:v>
              </c:pt>
              <c:pt idx="826">
                <c:v>0.33414576474653979</c:v>
              </c:pt>
              <c:pt idx="827">
                <c:v>0.33840193528438145</c:v>
              </c:pt>
              <c:pt idx="828">
                <c:v>0.33920224085559947</c:v>
              </c:pt>
              <c:pt idx="829">
                <c:v>0.33920224085559947</c:v>
              </c:pt>
              <c:pt idx="830">
                <c:v>0.33400025464268168</c:v>
              </c:pt>
              <c:pt idx="831">
                <c:v>0.339784281271031</c:v>
              </c:pt>
              <c:pt idx="832">
                <c:v>0.33967514869313731</c:v>
              </c:pt>
              <c:pt idx="833">
                <c:v>0.34207606540679181</c:v>
              </c:pt>
              <c:pt idx="834">
                <c:v>0.34207606540679181</c:v>
              </c:pt>
              <c:pt idx="835">
                <c:v>0.31772131177358642</c:v>
              </c:pt>
              <c:pt idx="836">
                <c:v>0.33609196238563843</c:v>
              </c:pt>
              <c:pt idx="837">
                <c:v>0.33489150402881096</c:v>
              </c:pt>
              <c:pt idx="838">
                <c:v>0.33629203877844271</c:v>
              </c:pt>
              <c:pt idx="839">
                <c:v>0.33611015114862064</c:v>
              </c:pt>
              <c:pt idx="840">
                <c:v>0.33772895105403888</c:v>
              </c:pt>
              <c:pt idx="841">
                <c:v>0.33103548627657831</c:v>
              </c:pt>
              <c:pt idx="842">
                <c:v>0.33838374652139924</c:v>
              </c:pt>
              <c:pt idx="843">
                <c:v>0.34387675294203257</c:v>
              </c:pt>
              <c:pt idx="844">
                <c:v>0.34387675294203257</c:v>
              </c:pt>
              <c:pt idx="845">
                <c:v>0.34063915313119564</c:v>
              </c:pt>
              <c:pt idx="846">
                <c:v>0.35026100874879518</c:v>
              </c:pt>
              <c:pt idx="847">
                <c:v>0.34709616398988707</c:v>
              </c:pt>
              <c:pt idx="848">
                <c:v>0.34744175048654946</c:v>
              </c:pt>
              <c:pt idx="849">
                <c:v>0.34744175048654946</c:v>
              </c:pt>
              <c:pt idx="850">
                <c:v>0.35810036559413594</c:v>
              </c:pt>
              <c:pt idx="851">
                <c:v>0.35408064897506342</c:v>
              </c:pt>
              <c:pt idx="852">
                <c:v>0.3664490078029794</c:v>
              </c:pt>
              <c:pt idx="853">
                <c:v>0.37705305662161925</c:v>
              </c:pt>
              <c:pt idx="854">
                <c:v>0.37705305662161925</c:v>
              </c:pt>
              <c:pt idx="855">
                <c:v>0.3876389166772769</c:v>
              </c:pt>
              <c:pt idx="856">
                <c:v>0.38691136615798771</c:v>
              </c:pt>
              <c:pt idx="857">
                <c:v>0.38729333018061451</c:v>
              </c:pt>
              <c:pt idx="858">
                <c:v>0.37847178013423322</c:v>
              </c:pt>
              <c:pt idx="859">
                <c:v>0.37847178013423322</c:v>
              </c:pt>
              <c:pt idx="860">
                <c:v>0.37343349278815552</c:v>
              </c:pt>
              <c:pt idx="861">
                <c:v>0.37401553320358683</c:v>
              </c:pt>
              <c:pt idx="862">
                <c:v>0.36470288655668526</c:v>
              </c:pt>
              <c:pt idx="863">
                <c:v>0.37292420742465326</c:v>
              </c:pt>
              <c:pt idx="864">
                <c:v>0.37292420742465326</c:v>
              </c:pt>
              <c:pt idx="865">
                <c:v>0.36657632914385507</c:v>
              </c:pt>
              <c:pt idx="866">
                <c:v>0.36503028429036544</c:v>
              </c:pt>
              <c:pt idx="867">
                <c:v>0.36472107531966746</c:v>
              </c:pt>
              <c:pt idx="868">
                <c:v>0.3679222976045402</c:v>
              </c:pt>
              <c:pt idx="869">
                <c:v>0.3679222976045402</c:v>
              </c:pt>
              <c:pt idx="870">
                <c:v>0.3624838574728535</c:v>
              </c:pt>
              <c:pt idx="871">
                <c:v>0.36510303934229449</c:v>
              </c:pt>
              <c:pt idx="872">
                <c:v>0.36332054057003593</c:v>
              </c:pt>
              <c:pt idx="873">
                <c:v>0.35522654104294382</c:v>
              </c:pt>
              <c:pt idx="874">
                <c:v>0.35522654104294382</c:v>
              </c:pt>
              <c:pt idx="875">
                <c:v>0.35348041979664968</c:v>
              </c:pt>
              <c:pt idx="876">
                <c:v>0.35093399297913752</c:v>
              </c:pt>
              <c:pt idx="877">
                <c:v>0.3476782044053186</c:v>
              </c:pt>
              <c:pt idx="878">
                <c:v>0.34595027192200667</c:v>
              </c:pt>
              <c:pt idx="879">
                <c:v>0.34613215955182897</c:v>
              </c:pt>
              <c:pt idx="880">
                <c:v>0.35037014132668842</c:v>
              </c:pt>
              <c:pt idx="881">
                <c:v>0.35235271649175148</c:v>
              </c:pt>
              <c:pt idx="882">
                <c:v>0.36503028429036544</c:v>
              </c:pt>
              <c:pt idx="883">
                <c:v>0.36875898070172242</c:v>
              </c:pt>
              <c:pt idx="884">
                <c:v>0.36875898070172242</c:v>
              </c:pt>
              <c:pt idx="885">
                <c:v>0.38663853471325438</c:v>
              </c:pt>
              <c:pt idx="886">
                <c:v>0.38583822914203614</c:v>
              </c:pt>
              <c:pt idx="887">
                <c:v>0.39415049382491518</c:v>
              </c:pt>
              <c:pt idx="888">
                <c:v>0.38954873679041113</c:v>
              </c:pt>
              <c:pt idx="889">
                <c:v>0.38954873679041113</c:v>
              </c:pt>
              <c:pt idx="890">
                <c:v>0.385601775223267</c:v>
              </c:pt>
              <c:pt idx="891">
                <c:v>0.38425580676258209</c:v>
              </c:pt>
              <c:pt idx="892">
                <c:v>0.38598373924589402</c:v>
              </c:pt>
              <c:pt idx="893">
                <c:v>0.3846741483111733</c:v>
              </c:pt>
              <c:pt idx="894">
                <c:v>0.3846741483111733</c:v>
              </c:pt>
              <c:pt idx="895">
                <c:v>0.36985030648065642</c:v>
              </c:pt>
              <c:pt idx="896">
                <c:v>0.35826406446097603</c:v>
              </c:pt>
              <c:pt idx="897">
                <c:v>0.35375325124138302</c:v>
              </c:pt>
              <c:pt idx="898">
                <c:v>0.34822386729478549</c:v>
              </c:pt>
              <c:pt idx="899">
                <c:v>0.34822386729478549</c:v>
              </c:pt>
              <c:pt idx="900">
                <c:v>0.33985703632295983</c:v>
              </c:pt>
              <c:pt idx="901">
                <c:v>0.3448953236690373</c:v>
              </c:pt>
              <c:pt idx="902">
                <c:v>0.34243984066643618</c:v>
              </c:pt>
              <c:pt idx="903">
                <c:v>0.33974790374506636</c:v>
              </c:pt>
              <c:pt idx="904">
                <c:v>0.33974790374506636</c:v>
              </c:pt>
              <c:pt idx="905">
                <c:v>0.33496425908074001</c:v>
              </c:pt>
              <c:pt idx="906">
                <c:v>0.33159933792902763</c:v>
              </c:pt>
              <c:pt idx="907">
                <c:v>0.32408737881736682</c:v>
              </c:pt>
              <c:pt idx="908">
                <c:v>0.32277778788264611</c:v>
              </c:pt>
              <c:pt idx="909">
                <c:v>0.32277778788264611</c:v>
              </c:pt>
              <c:pt idx="910">
                <c:v>0.31619345568307899</c:v>
              </c:pt>
              <c:pt idx="911">
                <c:v>0.3131923097910112</c:v>
              </c:pt>
              <c:pt idx="912">
                <c:v>0.3131923097910112</c:v>
              </c:pt>
              <c:pt idx="913">
                <c:v>0.3133741974208335</c:v>
              </c:pt>
              <c:pt idx="914">
                <c:v>0.3133741974208335</c:v>
              </c:pt>
              <c:pt idx="915">
                <c:v>0.28949235162516618</c:v>
              </c:pt>
              <c:pt idx="916">
                <c:v>0.30022372178468149</c:v>
              </c:pt>
              <c:pt idx="917">
                <c:v>0.29362120082213217</c:v>
              </c:pt>
              <c:pt idx="918">
                <c:v>0.30049655322941504</c:v>
              </c:pt>
              <c:pt idx="919">
                <c:v>0.30049655322941504</c:v>
              </c:pt>
              <c:pt idx="920">
                <c:v>0.30420706087778981</c:v>
              </c:pt>
              <c:pt idx="921">
                <c:v>0.3047345350042745</c:v>
              </c:pt>
              <c:pt idx="922">
                <c:v>0.30584404954619049</c:v>
              </c:pt>
              <c:pt idx="923">
                <c:v>0.30726277305880445</c:v>
              </c:pt>
              <c:pt idx="924">
                <c:v>0.30708088542898215</c:v>
              </c:pt>
              <c:pt idx="925">
                <c:v>0.30062387457029072</c:v>
              </c:pt>
              <c:pt idx="926">
                <c:v>0.28965605049200605</c:v>
              </c:pt>
              <c:pt idx="927">
                <c:v>0.27017588533803827</c:v>
              </c:pt>
              <c:pt idx="928">
                <c:v>0.26821149893595742</c:v>
              </c:pt>
              <c:pt idx="929">
                <c:v>0.26821149893595742</c:v>
              </c:pt>
              <c:pt idx="930">
                <c:v>0.2659015260372144</c:v>
              </c:pt>
              <c:pt idx="931">
                <c:v>0.28436312046417722</c:v>
              </c:pt>
              <c:pt idx="932">
                <c:v>0.27124902235398962</c:v>
              </c:pt>
              <c:pt idx="933">
                <c:v>0.27406828061623534</c:v>
              </c:pt>
              <c:pt idx="934">
                <c:v>0.27406828061623534</c:v>
              </c:pt>
              <c:pt idx="935">
                <c:v>0.27403190309027092</c:v>
              </c:pt>
              <c:pt idx="936">
                <c:v>0.27212208297713669</c:v>
              </c:pt>
              <c:pt idx="937">
                <c:v>0.27023045162698489</c:v>
              </c:pt>
              <c:pt idx="938">
                <c:v>0.28727332254133398</c:v>
              </c:pt>
              <c:pt idx="939">
                <c:v>0.28727332254133398</c:v>
              </c:pt>
              <c:pt idx="940">
                <c:v>0.29662234671419996</c:v>
              </c:pt>
              <c:pt idx="941">
                <c:v>0.30187889921606437</c:v>
              </c:pt>
              <c:pt idx="942">
                <c:v>0.29829571290856505</c:v>
              </c:pt>
              <c:pt idx="943">
                <c:v>0.30056930828134387</c:v>
              </c:pt>
              <c:pt idx="944">
                <c:v>0.30056930828134387</c:v>
              </c:pt>
              <c:pt idx="945">
                <c:v>0.30864511904545378</c:v>
              </c:pt>
              <c:pt idx="946">
                <c:v>0.31519307371905647</c:v>
              </c:pt>
              <c:pt idx="947">
                <c:v>0.31077320431437472</c:v>
              </c:pt>
              <c:pt idx="948">
                <c:v>0.3120464177231308</c:v>
              </c:pt>
              <c:pt idx="949">
                <c:v>0.3120464177231308</c:v>
              </c:pt>
              <c:pt idx="950">
                <c:v>0.31406537041415827</c:v>
              </c:pt>
              <c:pt idx="951">
                <c:v>0.31250113679768643</c:v>
              </c:pt>
              <c:pt idx="952">
                <c:v>0.30864511904545378</c:v>
              </c:pt>
              <c:pt idx="953">
                <c:v>0.31422906928099814</c:v>
              </c:pt>
              <c:pt idx="954">
                <c:v>0.31422906928099814</c:v>
              </c:pt>
              <c:pt idx="955">
                <c:v>0.31301042216118891</c:v>
              </c:pt>
              <c:pt idx="956">
                <c:v>0.31133705596682382</c:v>
              </c:pt>
              <c:pt idx="957">
                <c:v>0.31599337929027449</c:v>
              </c:pt>
              <c:pt idx="958">
                <c:v>0.30857236399352495</c:v>
              </c:pt>
              <c:pt idx="959">
                <c:v>0.30857236399352495</c:v>
              </c:pt>
              <c:pt idx="960">
                <c:v>0.28663671583695605</c:v>
              </c:pt>
              <c:pt idx="961">
                <c:v>0.28361738118190605</c:v>
              </c:pt>
              <c:pt idx="962">
                <c:v>0.28019789374124682</c:v>
              </c:pt>
              <c:pt idx="963">
                <c:v>0.28019789374124682</c:v>
              </c:pt>
              <c:pt idx="964">
                <c:v>0.28019789374124682</c:v>
              </c:pt>
              <c:pt idx="965">
                <c:v>0.27746957929391236</c:v>
              </c:pt>
              <c:pt idx="966">
                <c:v>0.28036159260808668</c:v>
              </c:pt>
              <c:pt idx="967">
                <c:v>0.27093981338329187</c:v>
              </c:pt>
              <c:pt idx="968">
                <c:v>0.27386820422343083</c:v>
              </c:pt>
              <c:pt idx="969">
                <c:v>0.27386820422343083</c:v>
              </c:pt>
              <c:pt idx="970">
                <c:v>0.26566507211844526</c:v>
              </c:pt>
              <c:pt idx="971">
                <c:v>0.26153622292147927</c:v>
              </c:pt>
              <c:pt idx="972">
                <c:v>0.24820385965550495</c:v>
              </c:pt>
              <c:pt idx="973">
                <c:v>0.24738536532130451</c:v>
              </c:pt>
              <c:pt idx="974">
                <c:v>0.24738536532130451</c:v>
              </c:pt>
              <c:pt idx="975">
                <c:v>0.24778551810691352</c:v>
              </c:pt>
              <c:pt idx="976">
                <c:v>0.2460393968606196</c:v>
              </c:pt>
              <c:pt idx="977">
                <c:v>0.24027355899525271</c:v>
              </c:pt>
              <c:pt idx="978">
                <c:v>0.23827279506720744</c:v>
              </c:pt>
              <c:pt idx="979">
                <c:v>0.23827279506720744</c:v>
              </c:pt>
              <c:pt idx="980">
                <c:v>0.22886920460539484</c:v>
              </c:pt>
              <c:pt idx="981">
                <c:v>0.2261772676840248</c:v>
              </c:pt>
              <c:pt idx="982">
                <c:v>0.22903290347223493</c:v>
              </c:pt>
              <c:pt idx="983">
                <c:v>0.24533003510431262</c:v>
              </c:pt>
              <c:pt idx="984">
                <c:v>0.24533003510431262</c:v>
              </c:pt>
              <c:pt idx="985">
                <c:v>0.23881845795667456</c:v>
              </c:pt>
              <c:pt idx="986">
                <c:v>0.23523527164917524</c:v>
              </c:pt>
              <c:pt idx="987">
                <c:v>0.23519889412321082</c:v>
              </c:pt>
              <c:pt idx="988">
                <c:v>0.22979683151748853</c:v>
              </c:pt>
              <c:pt idx="989">
                <c:v>0.22979683151748853</c:v>
              </c:pt>
              <c:pt idx="990">
                <c:v>0.22663198675858065</c:v>
              </c:pt>
              <c:pt idx="991">
                <c:v>0.22341257571072592</c:v>
              </c:pt>
              <c:pt idx="992">
                <c:v>0.21577329525818945</c:v>
              </c:pt>
              <c:pt idx="993">
                <c:v>0.21646446825151422</c:v>
              </c:pt>
              <c:pt idx="994">
                <c:v>0.21646446825151422</c:v>
              </c:pt>
              <c:pt idx="995">
                <c:v>0.22508594190509101</c:v>
              </c:pt>
              <c:pt idx="996">
                <c:v>0.21966569053638652</c:v>
              </c:pt>
              <c:pt idx="997">
                <c:v>0.22417650375597953</c:v>
              </c:pt>
              <c:pt idx="998">
                <c:v>0.22861456192364371</c:v>
              </c:pt>
              <c:pt idx="999">
                <c:v>0.2287782607904838</c:v>
              </c:pt>
              <c:pt idx="1000">
                <c:v>0.24060095672893311</c:v>
              </c:pt>
              <c:pt idx="1001">
                <c:v>0.24813110460357612</c:v>
              </c:pt>
              <c:pt idx="1002">
                <c:v>0.25286018297895563</c:v>
              </c:pt>
              <c:pt idx="1003">
                <c:v>0.23403481329234821</c:v>
              </c:pt>
              <c:pt idx="1004">
                <c:v>0.23403481329234821</c:v>
              </c:pt>
              <c:pt idx="1005">
                <c:v>0.23403481329234821</c:v>
              </c:pt>
              <c:pt idx="1006">
                <c:v>0.23403481329234821</c:v>
              </c:pt>
              <c:pt idx="1007">
                <c:v>0.23403481329234821</c:v>
              </c:pt>
              <c:pt idx="1008">
                <c:v>0.23419851215918808</c:v>
              </c:pt>
              <c:pt idx="1009">
                <c:v>0.23403481329234821</c:v>
              </c:pt>
              <c:pt idx="1010">
                <c:v>0.17406646173993723</c:v>
              </c:pt>
              <c:pt idx="1011">
                <c:v>0.1952381818512523</c:v>
              </c:pt>
              <c:pt idx="1012">
                <c:v>0.18177849724440254</c:v>
              </c:pt>
              <c:pt idx="1013">
                <c:v>0.18306989941614082</c:v>
              </c:pt>
              <c:pt idx="1014">
                <c:v>0.18306989941614082</c:v>
              </c:pt>
              <c:pt idx="1015">
                <c:v>0.18590734644136853</c:v>
              </c:pt>
              <c:pt idx="1016">
                <c:v>0.18321540951999848</c:v>
              </c:pt>
              <c:pt idx="1017">
                <c:v>0.18905400243729442</c:v>
              </c:pt>
              <c:pt idx="1018">
                <c:v>0.18727150366503587</c:v>
              </c:pt>
              <c:pt idx="1019">
                <c:v>0.18727150366503587</c:v>
              </c:pt>
              <c:pt idx="1020">
                <c:v>0.18456137798068362</c:v>
              </c:pt>
              <c:pt idx="1021">
                <c:v>0.18232416013386943</c:v>
              </c:pt>
              <c:pt idx="1022">
                <c:v>0.18114189054002439</c:v>
              </c:pt>
              <c:pt idx="1023">
                <c:v>0.17715855144691628</c:v>
              </c:pt>
              <c:pt idx="1024">
                <c:v>0.17715855144691628</c:v>
              </c:pt>
              <c:pt idx="1025">
                <c:v>0.18274250168246065</c:v>
              </c:pt>
              <c:pt idx="1026">
                <c:v>0.18479783189945254</c:v>
              </c:pt>
              <c:pt idx="1027">
                <c:v>0.18501609705523925</c:v>
              </c:pt>
              <c:pt idx="1028">
                <c:v>0.19003619563833474</c:v>
              </c:pt>
              <c:pt idx="1029">
                <c:v>0.19003619563833474</c:v>
              </c:pt>
              <c:pt idx="1030">
                <c:v>0.18648938685680005</c:v>
              </c:pt>
              <c:pt idx="1031">
                <c:v>0.18934502264500996</c:v>
              </c:pt>
              <c:pt idx="1032">
                <c:v>0.19223703595918451</c:v>
              </c:pt>
              <c:pt idx="1033">
                <c:v>0.19367394823478068</c:v>
              </c:pt>
              <c:pt idx="1034">
                <c:v>0.19367394823478068</c:v>
              </c:pt>
              <c:pt idx="1035">
                <c:v>0.21922916022481331</c:v>
              </c:pt>
              <c:pt idx="1036">
                <c:v>0.21864711980938178</c:v>
              </c:pt>
              <c:pt idx="1037">
                <c:v>0.23185216173448042</c:v>
              </c:pt>
              <c:pt idx="1038">
                <c:v>0.23152476400080046</c:v>
              </c:pt>
              <c:pt idx="1039">
                <c:v>0.23152476400080046</c:v>
              </c:pt>
              <c:pt idx="1040">
                <c:v>0.2424562105531205</c:v>
              </c:pt>
              <c:pt idx="1041">
                <c:v>0.24429327561432568</c:v>
              </c:pt>
              <c:pt idx="1042">
                <c:v>0.25504283453682319</c:v>
              </c:pt>
              <c:pt idx="1043">
                <c:v>0.26597428108914323</c:v>
              </c:pt>
              <c:pt idx="1044">
                <c:v>0.26597428108914323</c:v>
              </c:pt>
              <c:pt idx="1045">
                <c:v>0.26293675767111102</c:v>
              </c:pt>
              <c:pt idx="1046">
                <c:v>0.27110351225013196</c:v>
              </c:pt>
              <c:pt idx="1047">
                <c:v>0.27232215936994142</c:v>
              </c:pt>
              <c:pt idx="1048">
                <c:v>0.28732788883028082</c:v>
              </c:pt>
              <c:pt idx="1049">
                <c:v>0.28732788883028082</c:v>
              </c:pt>
              <c:pt idx="1050">
                <c:v>0.29434875134142136</c:v>
              </c:pt>
              <c:pt idx="1051">
                <c:v>0.29036541224831303</c:v>
              </c:pt>
              <c:pt idx="1052">
                <c:v>0.29971443642117923</c:v>
              </c:pt>
              <c:pt idx="1053">
                <c:v>0.29971443642117923</c:v>
              </c:pt>
              <c:pt idx="1054">
                <c:v>0.29971443642117923</c:v>
              </c:pt>
              <c:pt idx="1055">
                <c:v>0.29955073755433914</c:v>
              </c:pt>
              <c:pt idx="1056">
                <c:v>0.29651321413630649</c:v>
              </c:pt>
              <c:pt idx="1057">
                <c:v>0.31617526692009679</c:v>
              </c:pt>
              <c:pt idx="1058">
                <c:v>0.31064588297349904</c:v>
              </c:pt>
              <c:pt idx="1059">
                <c:v>0.31064588297349904</c:v>
              </c:pt>
              <c:pt idx="1060">
                <c:v>0.3160297568162389</c:v>
              </c:pt>
              <c:pt idx="1061">
                <c:v>0.32104985539933439</c:v>
              </c:pt>
              <c:pt idx="1062">
                <c:v>0.3199403408574184</c:v>
              </c:pt>
              <c:pt idx="1063">
                <c:v>0.31293766710926008</c:v>
              </c:pt>
              <c:pt idx="1064">
                <c:v>0.31293766710926008</c:v>
              </c:pt>
              <c:pt idx="1065">
                <c:v>0.32119536550319228</c:v>
              </c:pt>
              <c:pt idx="1066">
                <c:v>0.32319612943123754</c:v>
              </c:pt>
              <c:pt idx="1067">
                <c:v>0.31824878590007111</c:v>
              </c:pt>
              <c:pt idx="1068">
                <c:v>0.31444733443678508</c:v>
              </c:pt>
              <c:pt idx="1069">
                <c:v>0.31461103330362516</c:v>
              </c:pt>
              <c:pt idx="1070">
                <c:v>0.31550228268975444</c:v>
              </c:pt>
              <c:pt idx="1071">
                <c:v>0.31346514123574454</c:v>
              </c:pt>
              <c:pt idx="1072">
                <c:v>0.31512031866712742</c:v>
              </c:pt>
              <c:pt idx="1073">
                <c:v>0.32337801706105984</c:v>
              </c:pt>
              <c:pt idx="1074">
                <c:v>0.32319612943123754</c:v>
              </c:pt>
              <c:pt idx="1075">
                <c:v>0.3272522235762747</c:v>
              </c:pt>
              <c:pt idx="1076">
                <c:v>0.31120973462594814</c:v>
              </c:pt>
              <c:pt idx="1077">
                <c:v>0.31364702886556706</c:v>
              </c:pt>
              <c:pt idx="1078">
                <c:v>0.31559322650466548</c:v>
              </c:pt>
              <c:pt idx="1079">
                <c:v>0.31593881300132787</c:v>
              </c:pt>
              <c:pt idx="1080">
                <c:v>0.32526964841121164</c:v>
              </c:pt>
              <c:pt idx="1081">
                <c:v>0.32843449317011952</c:v>
              </c:pt>
              <c:pt idx="1082">
                <c:v>0.32608814274541209</c:v>
              </c:pt>
              <c:pt idx="1083">
                <c:v>0.33920224085559947</c:v>
              </c:pt>
              <c:pt idx="1084">
                <c:v>0.33920224085559947</c:v>
              </c:pt>
              <c:pt idx="1085">
                <c:v>0.37266956474290192</c:v>
              </c:pt>
              <c:pt idx="1086">
                <c:v>0.37692573528074358</c:v>
              </c:pt>
              <c:pt idx="1087">
                <c:v>0.37023227050328322</c:v>
              </c:pt>
              <c:pt idx="1088">
                <c:v>0.3518252423652668</c:v>
              </c:pt>
              <c:pt idx="1089">
                <c:v>0.3518252423652668</c:v>
              </c:pt>
              <c:pt idx="1090">
                <c:v>0.36179268447952873</c:v>
              </c:pt>
              <c:pt idx="1091">
                <c:v>0.36421178995616521</c:v>
              </c:pt>
              <c:pt idx="1092">
                <c:v>0.36701285945542872</c:v>
              </c:pt>
              <c:pt idx="1093">
                <c:v>0.37423379835937354</c:v>
              </c:pt>
              <c:pt idx="1094">
                <c:v>0.37423379835937354</c:v>
              </c:pt>
              <c:pt idx="1095">
                <c:v>0.37496134887866295</c:v>
              </c:pt>
              <c:pt idx="1096">
                <c:v>0.3887666199821751</c:v>
              </c:pt>
              <c:pt idx="1097">
                <c:v>0.3859291729569474</c:v>
              </c:pt>
              <c:pt idx="1098">
                <c:v>0.40218992706306045</c:v>
              </c:pt>
              <c:pt idx="1099">
                <c:v>0.40164426417359378</c:v>
              </c:pt>
              <c:pt idx="1100">
                <c:v>0.40657341894177801</c:v>
              </c:pt>
              <c:pt idx="1101">
                <c:v>0.41528583641026584</c:v>
              </c:pt>
              <c:pt idx="1102">
                <c:v>0.40826497389912531</c:v>
              </c:pt>
              <c:pt idx="1103">
                <c:v>0.41881445642881832</c:v>
              </c:pt>
              <c:pt idx="1104">
                <c:v>0.41881445642881832</c:v>
              </c:pt>
              <c:pt idx="1105">
                <c:v>0.42472580439804286</c:v>
              </c:pt>
              <c:pt idx="1106">
                <c:v>0.4200876698375744</c:v>
              </c:pt>
              <c:pt idx="1107">
                <c:v>0.42716309863766178</c:v>
              </c:pt>
              <c:pt idx="1108">
                <c:v>0.43865839684243091</c:v>
              </c:pt>
              <c:pt idx="1109">
                <c:v>0.43865839684243091</c:v>
              </c:pt>
              <c:pt idx="1110">
                <c:v>0.44842576256388811</c:v>
              </c:pt>
              <c:pt idx="1111">
                <c:v>0.4513723421670095</c:v>
              </c:pt>
              <c:pt idx="1112">
                <c:v>0.45379144764364576</c:v>
              </c:pt>
              <c:pt idx="1113">
                <c:v>0.45833863838920319</c:v>
              </c:pt>
              <c:pt idx="1114">
                <c:v>0.45833863838920319</c:v>
              </c:pt>
              <c:pt idx="1115">
                <c:v>0.4671965659615489</c:v>
              </c:pt>
              <c:pt idx="1116">
                <c:v>0.47183470052201759</c:v>
              </c:pt>
              <c:pt idx="1117">
                <c:v>0.47918296076683831</c:v>
              </c:pt>
              <c:pt idx="1118">
                <c:v>0.47008857927572367</c:v>
              </c:pt>
              <c:pt idx="1119">
                <c:v>0.47008857927572367</c:v>
              </c:pt>
              <c:pt idx="1120">
                <c:v>0.45071754669964914</c:v>
              </c:pt>
              <c:pt idx="1121">
                <c:v>0.44762545699267009</c:v>
              </c:pt>
              <c:pt idx="1122">
                <c:v>0.4559013441495845</c:v>
              </c:pt>
              <c:pt idx="1123">
                <c:v>0.45317302970225004</c:v>
              </c:pt>
              <c:pt idx="1124">
                <c:v>0.45317302970225004</c:v>
              </c:pt>
              <c:pt idx="1125">
                <c:v>0.45521017115625972</c:v>
              </c:pt>
              <c:pt idx="1126">
                <c:v>0.45919351024936805</c:v>
              </c:pt>
              <c:pt idx="1127">
                <c:v>0.46565052110805949</c:v>
              </c:pt>
              <c:pt idx="1128">
                <c:v>0.46779679513996264</c:v>
              </c:pt>
              <c:pt idx="1129">
                <c:v>0.46779679513996264</c:v>
              </c:pt>
              <c:pt idx="1130">
                <c:v>0.46008475963549733</c:v>
              </c:pt>
              <c:pt idx="1131">
                <c:v>0.45482820713363292</c:v>
              </c:pt>
              <c:pt idx="1132">
                <c:v>0.46092144273267999</c:v>
              </c:pt>
              <c:pt idx="1133">
                <c:v>0.46252205387511602</c:v>
              </c:pt>
              <c:pt idx="1134">
                <c:v>0.46252205387511602</c:v>
              </c:pt>
              <c:pt idx="1135">
                <c:v>0.4836573964604669</c:v>
              </c:pt>
              <c:pt idx="1136">
                <c:v>0.47823714509176241</c:v>
              </c:pt>
              <c:pt idx="1137">
                <c:v>0.47790974735808223</c:v>
              </c:pt>
              <c:pt idx="1138">
                <c:v>0.47538150930355227</c:v>
              </c:pt>
              <c:pt idx="1139">
                <c:v>0.47556339693337457</c:v>
              </c:pt>
              <c:pt idx="1140">
                <c:v>0.47392640826497412</c:v>
              </c:pt>
              <c:pt idx="1141">
                <c:v>0.47094345113588831</c:v>
              </c:pt>
              <c:pt idx="1142">
                <c:v>0.47416286218374304</c:v>
              </c:pt>
              <c:pt idx="1143">
                <c:v>0.49258807908474167</c:v>
              </c:pt>
              <c:pt idx="1144">
                <c:v>0.49258807908474167</c:v>
              </c:pt>
              <c:pt idx="1145">
                <c:v>0.47620000363775272</c:v>
              </c:pt>
              <c:pt idx="1146">
                <c:v>0.48964149948162028</c:v>
              </c:pt>
              <c:pt idx="1147">
                <c:v>0.49016897360810496</c:v>
              </c:pt>
              <c:pt idx="1148">
                <c:v>0.49533458229505811</c:v>
              </c:pt>
              <c:pt idx="1149">
                <c:v>0.49513450590225361</c:v>
              </c:pt>
              <c:pt idx="1150">
                <c:v>0.5123228869204608</c:v>
              </c:pt>
              <c:pt idx="1151">
                <c:v>0.53629567653103916</c:v>
              </c:pt>
              <c:pt idx="1152">
                <c:v>0.52500045471907453</c:v>
              </c:pt>
              <c:pt idx="1153">
                <c:v>0.51334145764746553</c:v>
              </c:pt>
              <c:pt idx="1154">
                <c:v>0.51334145764746553</c:v>
              </c:pt>
              <c:pt idx="1155">
                <c:v>0.53476782044053195</c:v>
              </c:pt>
              <c:pt idx="1156">
                <c:v>0.56294221430000557</c:v>
              </c:pt>
              <c:pt idx="1157">
                <c:v>0.57702031684825128</c:v>
              </c:pt>
              <c:pt idx="1158">
                <c:v>0.58496880627148551</c:v>
              </c:pt>
              <c:pt idx="1159">
                <c:v>0.584768729878681</c:v>
              </c:pt>
              <c:pt idx="1160">
                <c:v>0.60694083195401904</c:v>
              </c:pt>
              <c:pt idx="1161">
                <c:v>0.58618745339129497</c:v>
              </c:pt>
              <c:pt idx="1162">
                <c:v>0.57187289692428034</c:v>
              </c:pt>
              <c:pt idx="1163">
                <c:v>0.56652540060750467</c:v>
              </c:pt>
              <c:pt idx="1164">
                <c:v>0.56652540060750467</c:v>
              </c:pt>
              <c:pt idx="1165">
                <c:v>0.60752287236945013</c:v>
              </c:pt>
              <c:pt idx="1166">
                <c:v>0.61725386056494314</c:v>
              </c:pt>
              <c:pt idx="1167">
                <c:v>0.61872715036650372</c:v>
              </c:pt>
              <c:pt idx="1168">
                <c:v>0.61598064715618706</c:v>
              </c:pt>
              <c:pt idx="1169">
                <c:v>0.61598064715618706</c:v>
              </c:pt>
              <c:pt idx="1170">
                <c:v>0.58198584914239992</c:v>
              </c:pt>
              <c:pt idx="1171">
                <c:v>0.57565615962458394</c:v>
              </c:pt>
              <c:pt idx="1172">
                <c:v>0.58013059531821254</c:v>
              </c:pt>
              <c:pt idx="1173">
                <c:v>0.58957056330598956</c:v>
              </c:pt>
              <c:pt idx="1174">
                <c:v>0.58957056330598956</c:v>
              </c:pt>
              <c:pt idx="1175">
                <c:v>0.58958875206897199</c:v>
              </c:pt>
              <c:pt idx="1176">
                <c:v>0.58664217246585082</c:v>
              </c:pt>
              <c:pt idx="1177">
                <c:v>0.58664217246585082</c:v>
              </c:pt>
              <c:pt idx="1178">
                <c:v>0.58664217246585082</c:v>
              </c:pt>
              <c:pt idx="1179">
                <c:v>0.58664217246585082</c:v>
              </c:pt>
              <c:pt idx="1180">
                <c:v>0.60832317794066837</c:v>
              </c:pt>
              <c:pt idx="1181">
                <c:v>0.62854908237690776</c:v>
              </c:pt>
              <c:pt idx="1182">
                <c:v>0.64428236235653613</c:v>
              </c:pt>
              <c:pt idx="1183">
                <c:v>0.64915695083577396</c:v>
              </c:pt>
              <c:pt idx="1184">
                <c:v>0.64915695083577396</c:v>
              </c:pt>
              <c:pt idx="1185">
                <c:v>0.6443914949344296</c:v>
              </c:pt>
              <c:pt idx="1186">
                <c:v>0.66187089616035211</c:v>
              </c:pt>
              <c:pt idx="1187">
                <c:v>0.6556321504574476</c:v>
              </c:pt>
              <c:pt idx="1188">
                <c:v>0.65512286509394513</c:v>
              </c:pt>
              <c:pt idx="1189">
                <c:v>0.65512286509394513</c:v>
              </c:pt>
              <c:pt idx="1190">
                <c:v>0.66352607359173521</c:v>
              </c:pt>
              <c:pt idx="1191">
                <c:v>0.64348205678531833</c:v>
              </c:pt>
              <c:pt idx="1192">
                <c:v>0.6479928700049109</c:v>
              </c:pt>
              <c:pt idx="1193">
                <c:v>0.64837483402753793</c:v>
              </c:pt>
              <c:pt idx="1194">
                <c:v>0.64837483402753793</c:v>
              </c:pt>
              <c:pt idx="1195">
                <c:v>0.64557376452827464</c:v>
              </c:pt>
              <c:pt idx="1196">
                <c:v>0.64564651958020347</c:v>
              </c:pt>
              <c:pt idx="1197">
                <c:v>0.64355481183724716</c:v>
              </c:pt>
              <c:pt idx="1198">
                <c:v>0.65044835300751203</c:v>
              </c:pt>
              <c:pt idx="1199">
                <c:v>0.65044835300751203</c:v>
              </c:pt>
              <c:pt idx="1200">
                <c:v>0.62720311391622263</c:v>
              </c:pt>
              <c:pt idx="1201">
                <c:v>0.61277942487131476</c:v>
              </c:pt>
              <c:pt idx="1202">
                <c:v>0.61061496207642918</c:v>
              </c:pt>
              <c:pt idx="1203">
                <c:v>0.61865439531457467</c:v>
              </c:pt>
              <c:pt idx="1204">
                <c:v>0.61865439531457467</c:v>
              </c:pt>
              <c:pt idx="1205">
                <c:v>0.65317666745484648</c:v>
              </c:pt>
              <c:pt idx="1206">
                <c:v>0.65859691882355098</c:v>
              </c:pt>
              <c:pt idx="1207">
                <c:v>0.68216955564852055</c:v>
              </c:pt>
              <c:pt idx="1208">
                <c:v>0.68256970843412934</c:v>
              </c:pt>
              <c:pt idx="1209">
                <c:v>0.68256970843412934</c:v>
              </c:pt>
              <c:pt idx="1210">
                <c:v>0.6901726113607014</c:v>
              </c:pt>
              <c:pt idx="1211">
                <c:v>0.69195511013295996</c:v>
              </c:pt>
              <c:pt idx="1212">
                <c:v>0.70315938813001333</c:v>
              </c:pt>
              <c:pt idx="1213">
                <c:v>0.70315938813001333</c:v>
              </c:pt>
              <c:pt idx="1214">
                <c:v>0.70315938813001333</c:v>
              </c:pt>
              <c:pt idx="1215">
                <c:v>0.70807035413521535</c:v>
              </c:pt>
              <c:pt idx="1216">
                <c:v>0.70998017424834958</c:v>
              </c:pt>
              <c:pt idx="1217">
                <c:v>0.69162771239927978</c:v>
              </c:pt>
              <c:pt idx="1218">
                <c:v>0.69863038614743811</c:v>
              </c:pt>
              <c:pt idx="1219">
                <c:v>0.69863038614743811</c:v>
              </c:pt>
              <c:pt idx="1220">
                <c:v>0.69439240437257865</c:v>
              </c:pt>
              <c:pt idx="1221">
                <c:v>0.7113443314720167</c:v>
              </c:pt>
              <c:pt idx="1222">
                <c:v>0.74113752523690879</c:v>
              </c:pt>
              <c:pt idx="1223">
                <c:v>0.73126102693755812</c:v>
              </c:pt>
              <c:pt idx="1224">
                <c:v>0.73126102693755812</c:v>
              </c:pt>
              <c:pt idx="1225">
                <c:v>0.70936175630695364</c:v>
              </c:pt>
              <c:pt idx="1226">
                <c:v>0.72953309445424619</c:v>
              </c:pt>
              <c:pt idx="1227">
                <c:v>0.75348769530184256</c:v>
              </c:pt>
              <c:pt idx="1228">
                <c:v>0.77023954600847611</c:v>
              </c:pt>
              <c:pt idx="1229">
                <c:v>0.77023954600847611</c:v>
              </c:pt>
              <c:pt idx="1230">
                <c:v>0.87398825005911362</c:v>
              </c:pt>
              <c:pt idx="1231">
                <c:v>0.91922370359591876</c:v>
              </c:pt>
              <c:pt idx="1232">
                <c:v>0.96140344495170882</c:v>
              </c:pt>
              <c:pt idx="1233">
                <c:v>1.0122774150130049</c:v>
              </c:pt>
              <c:pt idx="1234">
                <c:v>1.0122774150130049</c:v>
              </c:pt>
              <c:pt idx="1235">
                <c:v>1.0406882627912477</c:v>
              </c:pt>
              <c:pt idx="1236">
                <c:v>1.0557121810145693</c:v>
              </c:pt>
              <c:pt idx="1237">
                <c:v>1.055457538332818</c:v>
              </c:pt>
              <c:pt idx="1238">
                <c:v>1.0292839084013901</c:v>
              </c:pt>
              <c:pt idx="1239">
                <c:v>1.0292839084013901</c:v>
              </c:pt>
              <c:pt idx="1240">
                <c:v>1.0090034376762036</c:v>
              </c:pt>
              <c:pt idx="1241">
                <c:v>1.0444715254915513</c:v>
              </c:pt>
              <c:pt idx="1242">
                <c:v>1.0735553575001364</c:v>
              </c:pt>
              <c:pt idx="1243">
                <c:v>1.0730278833736517</c:v>
              </c:pt>
              <c:pt idx="1244">
                <c:v>1.0730278833736517</c:v>
              </c:pt>
              <c:pt idx="1245">
                <c:v>1.0725913530620783</c:v>
              </c:pt>
              <c:pt idx="1246">
                <c:v>1.0401971661907274</c:v>
              </c:pt>
              <c:pt idx="1247">
                <c:v>1.0533112643009153</c:v>
              </c:pt>
              <c:pt idx="1248">
                <c:v>1.0803579548554905</c:v>
              </c:pt>
              <c:pt idx="1249">
                <c:v>1.0803579548554905</c:v>
              </c:pt>
              <c:pt idx="1250">
                <c:v>1.2228123465323124</c:v>
              </c:pt>
              <c:pt idx="1251">
                <c:v>1.2075883519161863</c:v>
              </c:pt>
              <c:pt idx="1252">
                <c:v>1.1903090270830683</c:v>
              </c:pt>
              <c:pt idx="1253">
                <c:v>1.2064606486112881</c:v>
              </c:pt>
              <c:pt idx="1254">
                <c:v>1.2061696284035723</c:v>
              </c:pt>
              <c:pt idx="1255">
                <c:v>1.1732115898797724</c:v>
              </c:pt>
              <c:pt idx="1256">
                <c:v>1.1714836573964602</c:v>
              </c:pt>
              <c:pt idx="1257">
                <c:v>1.197675476090871</c:v>
              </c:pt>
              <c:pt idx="1258">
                <c:v>1.1973844558831552</c:v>
              </c:pt>
              <c:pt idx="1259">
                <c:v>1.1973844558831552</c:v>
              </c:pt>
              <c:pt idx="1260">
                <c:v>1.1973844558831552</c:v>
              </c:pt>
              <c:pt idx="1261">
                <c:v>1.2354171592789975</c:v>
              </c:pt>
              <c:pt idx="1262">
                <c:v>1.2677385910984196</c:v>
              </c:pt>
              <c:pt idx="1263">
                <c:v>1.2514778369923061</c:v>
              </c:pt>
              <c:pt idx="1264">
                <c:v>1.2511868167845908</c:v>
              </c:pt>
              <c:pt idx="1265">
                <c:v>1.3029520362320164</c:v>
              </c:pt>
              <c:pt idx="1266">
                <c:v>1.3133741974208335</c:v>
              </c:pt>
              <c:pt idx="1267">
                <c:v>1.3075901707924849</c:v>
              </c:pt>
              <c:pt idx="1268">
                <c:v>1.3163207770239547</c:v>
              </c:pt>
              <c:pt idx="1269">
                <c:v>1.3163207770239547</c:v>
              </c:pt>
              <c:pt idx="1270">
                <c:v>1.3206497026137254</c:v>
              </c:pt>
              <c:pt idx="1271">
                <c:v>1.308354098837738</c:v>
              </c:pt>
              <c:pt idx="1272">
                <c:v>1.3025882609723713</c:v>
              </c:pt>
              <c:pt idx="1273">
                <c:v>1.2815256734389493</c:v>
              </c:pt>
              <c:pt idx="1274">
                <c:v>1.2815256734389493</c:v>
              </c:pt>
              <c:pt idx="1275">
                <c:v>1.3026973935502646</c:v>
              </c:pt>
              <c:pt idx="1276">
                <c:v>1.3183033521890177</c:v>
              </c:pt>
              <c:pt idx="1277">
                <c:v>1.3500609323559907</c:v>
              </c:pt>
              <c:pt idx="1278">
                <c:v>1.3604103384928794</c:v>
              </c:pt>
              <c:pt idx="1279">
                <c:v>1.3604103384928794</c:v>
              </c:pt>
              <c:pt idx="1280">
                <c:v>1.3345277287691664</c:v>
              </c:pt>
              <c:pt idx="1281">
                <c:v>1.3284163044071375</c:v>
              </c:pt>
              <c:pt idx="1282">
                <c:v>1.3196129431237384</c:v>
              </c:pt>
              <c:pt idx="1283">
                <c:v>1.3109005256552502</c:v>
              </c:pt>
              <c:pt idx="1284">
                <c:v>1.3109005256552502</c:v>
              </c:pt>
              <c:pt idx="1285">
                <c:v>1.3084450426526497</c:v>
              </c:pt>
              <c:pt idx="1286">
                <c:v>1.3323086996853344</c:v>
              </c:pt>
              <c:pt idx="1287">
                <c:v>1.340493643027338</c:v>
              </c:pt>
              <c:pt idx="1288">
                <c:v>1.367576711107878</c:v>
              </c:pt>
              <c:pt idx="1289">
                <c:v>1.367576711107878</c:v>
              </c:pt>
              <c:pt idx="1290">
                <c:v>1.3639753360373965</c:v>
              </c:pt>
              <c:pt idx="1291">
                <c:v>1.3605012823077902</c:v>
              </c:pt>
              <c:pt idx="1292">
                <c:v>1.3291438549264267</c:v>
              </c:pt>
              <c:pt idx="1293">
                <c:v>1.3347278051619709</c:v>
              </c:pt>
              <c:pt idx="1294">
                <c:v>1.3350370141326691</c:v>
              </c:pt>
              <c:pt idx="1295">
                <c:v>1.3231597519052731</c:v>
              </c:pt>
              <c:pt idx="1296">
                <c:v>1.3081176449189691</c:v>
              </c:pt>
              <c:pt idx="1297">
                <c:v>1.2680296113061353</c:v>
              </c:pt>
              <c:pt idx="1298">
                <c:v>1.1935648156568872</c:v>
              </c:pt>
              <c:pt idx="1299">
                <c:v>1.1935648156568872</c:v>
              </c:pt>
              <c:pt idx="1300">
                <c:v>1.1318139653322179</c:v>
              </c:pt>
              <c:pt idx="1301">
                <c:v>1.0485639971625531</c:v>
              </c:pt>
              <c:pt idx="1302">
                <c:v>0.98910493097364438</c:v>
              </c:pt>
              <c:pt idx="1303">
                <c:v>1.1058767893195585</c:v>
              </c:pt>
              <c:pt idx="1304">
                <c:v>1.10587678931955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7</c:v>
              </c:pt>
              <c:pt idx="6">
                <c:v>44348</c:v>
              </c:pt>
              <c:pt idx="7">
                <c:v>44349</c:v>
              </c:pt>
              <c:pt idx="8">
                <c:v>44350</c:v>
              </c:pt>
              <c:pt idx="9">
                <c:v>44351</c:v>
              </c:pt>
              <c:pt idx="10">
                <c:v>44354</c:v>
              </c:pt>
              <c:pt idx="11">
                <c:v>44355</c:v>
              </c:pt>
              <c:pt idx="12">
                <c:v>44356</c:v>
              </c:pt>
              <c:pt idx="13">
                <c:v>44357</c:v>
              </c:pt>
              <c:pt idx="14">
                <c:v>44358</c:v>
              </c:pt>
              <c:pt idx="15">
                <c:v>44361</c:v>
              </c:pt>
              <c:pt idx="16">
                <c:v>44362</c:v>
              </c:pt>
              <c:pt idx="17">
                <c:v>44363</c:v>
              </c:pt>
              <c:pt idx="18">
                <c:v>44364</c:v>
              </c:pt>
              <c:pt idx="19">
                <c:v>44365</c:v>
              </c:pt>
              <c:pt idx="20">
                <c:v>44368</c:v>
              </c:pt>
              <c:pt idx="21">
                <c:v>44369</c:v>
              </c:pt>
              <c:pt idx="22">
                <c:v>44370</c:v>
              </c:pt>
              <c:pt idx="23">
                <c:v>44371</c:v>
              </c:pt>
              <c:pt idx="24">
                <c:v>44372</c:v>
              </c:pt>
              <c:pt idx="25">
                <c:v>44375</c:v>
              </c:pt>
              <c:pt idx="26">
                <c:v>44376</c:v>
              </c:pt>
              <c:pt idx="27">
                <c:v>44377</c:v>
              </c:pt>
              <c:pt idx="28">
                <c:v>44378</c:v>
              </c:pt>
              <c:pt idx="29">
                <c:v>44379</c:v>
              </c:pt>
              <c:pt idx="30">
                <c:v>44382</c:v>
              </c:pt>
              <c:pt idx="31">
                <c:v>44383</c:v>
              </c:pt>
              <c:pt idx="32">
                <c:v>44384</c:v>
              </c:pt>
              <c:pt idx="33">
                <c:v>44385</c:v>
              </c:pt>
              <c:pt idx="34">
                <c:v>44386</c:v>
              </c:pt>
              <c:pt idx="35">
                <c:v>44389</c:v>
              </c:pt>
              <c:pt idx="36">
                <c:v>44390</c:v>
              </c:pt>
              <c:pt idx="37">
                <c:v>44391</c:v>
              </c:pt>
              <c:pt idx="38">
                <c:v>44392</c:v>
              </c:pt>
              <c:pt idx="39">
                <c:v>44393</c:v>
              </c:pt>
              <c:pt idx="40">
                <c:v>44396</c:v>
              </c:pt>
              <c:pt idx="41">
                <c:v>44397</c:v>
              </c:pt>
              <c:pt idx="42">
                <c:v>44398</c:v>
              </c:pt>
              <c:pt idx="43">
                <c:v>44399</c:v>
              </c:pt>
              <c:pt idx="44">
                <c:v>44400</c:v>
              </c:pt>
              <c:pt idx="45">
                <c:v>44403</c:v>
              </c:pt>
              <c:pt idx="46">
                <c:v>44404</c:v>
              </c:pt>
              <c:pt idx="47">
                <c:v>44405</c:v>
              </c:pt>
              <c:pt idx="48">
                <c:v>44406</c:v>
              </c:pt>
              <c:pt idx="49">
                <c:v>44407</c:v>
              </c:pt>
              <c:pt idx="50">
                <c:v>44410</c:v>
              </c:pt>
              <c:pt idx="51">
                <c:v>44411</c:v>
              </c:pt>
              <c:pt idx="52">
                <c:v>44412</c:v>
              </c:pt>
              <c:pt idx="53">
                <c:v>44413</c:v>
              </c:pt>
              <c:pt idx="54">
                <c:v>44414</c:v>
              </c:pt>
              <c:pt idx="55">
                <c:v>44417</c:v>
              </c:pt>
              <c:pt idx="56">
                <c:v>44418</c:v>
              </c:pt>
              <c:pt idx="57">
                <c:v>44419</c:v>
              </c:pt>
              <c:pt idx="58">
                <c:v>44420</c:v>
              </c:pt>
              <c:pt idx="59">
                <c:v>44421</c:v>
              </c:pt>
              <c:pt idx="60">
                <c:v>44424</c:v>
              </c:pt>
              <c:pt idx="61">
                <c:v>44425</c:v>
              </c:pt>
              <c:pt idx="62">
                <c:v>44426</c:v>
              </c:pt>
              <c:pt idx="63">
                <c:v>44427</c:v>
              </c:pt>
              <c:pt idx="64">
                <c:v>44428</c:v>
              </c:pt>
              <c:pt idx="65">
                <c:v>44431</c:v>
              </c:pt>
              <c:pt idx="66">
                <c:v>44432</c:v>
              </c:pt>
              <c:pt idx="67">
                <c:v>44433</c:v>
              </c:pt>
              <c:pt idx="68">
                <c:v>44434</c:v>
              </c:pt>
              <c:pt idx="69">
                <c:v>44435</c:v>
              </c:pt>
              <c:pt idx="70">
                <c:v>44438</c:v>
              </c:pt>
              <c:pt idx="71">
                <c:v>44439</c:v>
              </c:pt>
              <c:pt idx="72">
                <c:v>44440</c:v>
              </c:pt>
              <c:pt idx="73">
                <c:v>44441</c:v>
              </c:pt>
              <c:pt idx="74">
                <c:v>44442</c:v>
              </c:pt>
              <c:pt idx="75">
                <c:v>44445</c:v>
              </c:pt>
              <c:pt idx="76">
                <c:v>44446</c:v>
              </c:pt>
              <c:pt idx="77">
                <c:v>44447</c:v>
              </c:pt>
              <c:pt idx="78">
                <c:v>44448</c:v>
              </c:pt>
              <c:pt idx="79">
                <c:v>44449</c:v>
              </c:pt>
              <c:pt idx="80">
                <c:v>44452</c:v>
              </c:pt>
              <c:pt idx="81">
                <c:v>44453</c:v>
              </c:pt>
              <c:pt idx="82">
                <c:v>44454</c:v>
              </c:pt>
              <c:pt idx="83">
                <c:v>44455</c:v>
              </c:pt>
              <c:pt idx="84">
                <c:v>44456</c:v>
              </c:pt>
              <c:pt idx="85">
                <c:v>44459</c:v>
              </c:pt>
              <c:pt idx="86">
                <c:v>44460</c:v>
              </c:pt>
              <c:pt idx="87">
                <c:v>44461</c:v>
              </c:pt>
              <c:pt idx="88">
                <c:v>44462</c:v>
              </c:pt>
              <c:pt idx="89">
                <c:v>44463</c:v>
              </c:pt>
              <c:pt idx="90">
                <c:v>44466</c:v>
              </c:pt>
              <c:pt idx="91">
                <c:v>44467</c:v>
              </c:pt>
              <c:pt idx="92">
                <c:v>44468</c:v>
              </c:pt>
              <c:pt idx="93">
                <c:v>44469</c:v>
              </c:pt>
              <c:pt idx="94">
                <c:v>44470</c:v>
              </c:pt>
              <c:pt idx="95">
                <c:v>44473</c:v>
              </c:pt>
              <c:pt idx="96">
                <c:v>44474</c:v>
              </c:pt>
              <c:pt idx="97">
                <c:v>44475</c:v>
              </c:pt>
              <c:pt idx="98">
                <c:v>44476</c:v>
              </c:pt>
              <c:pt idx="99">
                <c:v>44477</c:v>
              </c:pt>
              <c:pt idx="100">
                <c:v>44480</c:v>
              </c:pt>
              <c:pt idx="101">
                <c:v>44481</c:v>
              </c:pt>
              <c:pt idx="102">
                <c:v>44482</c:v>
              </c:pt>
              <c:pt idx="103">
                <c:v>44483</c:v>
              </c:pt>
              <c:pt idx="104">
                <c:v>44484</c:v>
              </c:pt>
              <c:pt idx="105">
                <c:v>44487</c:v>
              </c:pt>
              <c:pt idx="106">
                <c:v>44488</c:v>
              </c:pt>
              <c:pt idx="107">
                <c:v>44489</c:v>
              </c:pt>
              <c:pt idx="108">
                <c:v>44490</c:v>
              </c:pt>
              <c:pt idx="109">
                <c:v>44491</c:v>
              </c:pt>
              <c:pt idx="110">
                <c:v>44494</c:v>
              </c:pt>
              <c:pt idx="111">
                <c:v>44495</c:v>
              </c:pt>
              <c:pt idx="112">
                <c:v>44496</c:v>
              </c:pt>
              <c:pt idx="113">
                <c:v>44497</c:v>
              </c:pt>
              <c:pt idx="114">
                <c:v>44498</c:v>
              </c:pt>
              <c:pt idx="115">
                <c:v>44501</c:v>
              </c:pt>
              <c:pt idx="116">
                <c:v>44502</c:v>
              </c:pt>
              <c:pt idx="117">
                <c:v>44503</c:v>
              </c:pt>
              <c:pt idx="118">
                <c:v>44504</c:v>
              </c:pt>
              <c:pt idx="119">
                <c:v>44505</c:v>
              </c:pt>
              <c:pt idx="120">
                <c:v>44508</c:v>
              </c:pt>
              <c:pt idx="121">
                <c:v>44509</c:v>
              </c:pt>
              <c:pt idx="122">
                <c:v>44510</c:v>
              </c:pt>
              <c:pt idx="123">
                <c:v>44511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5</c:v>
              </c:pt>
              <c:pt idx="134">
                <c:v>44526</c:v>
              </c:pt>
              <c:pt idx="135">
                <c:v>44529</c:v>
              </c:pt>
              <c:pt idx="136">
                <c:v>44530</c:v>
              </c:pt>
              <c:pt idx="137">
                <c:v>44531</c:v>
              </c:pt>
              <c:pt idx="138">
                <c:v>44532</c:v>
              </c:pt>
              <c:pt idx="139">
                <c:v>44533</c:v>
              </c:pt>
              <c:pt idx="140">
                <c:v>44536</c:v>
              </c:pt>
              <c:pt idx="141">
                <c:v>44537</c:v>
              </c:pt>
              <c:pt idx="142">
                <c:v>44538</c:v>
              </c:pt>
              <c:pt idx="143">
                <c:v>44539</c:v>
              </c:pt>
              <c:pt idx="144">
                <c:v>44540</c:v>
              </c:pt>
              <c:pt idx="145">
                <c:v>44543</c:v>
              </c:pt>
              <c:pt idx="146">
                <c:v>44544</c:v>
              </c:pt>
              <c:pt idx="147">
                <c:v>44545</c:v>
              </c:pt>
              <c:pt idx="148">
                <c:v>44546</c:v>
              </c:pt>
              <c:pt idx="149">
                <c:v>44547</c:v>
              </c:pt>
              <c:pt idx="150">
                <c:v>44550</c:v>
              </c:pt>
              <c:pt idx="151">
                <c:v>44551</c:v>
              </c:pt>
              <c:pt idx="152">
                <c:v>44552</c:v>
              </c:pt>
              <c:pt idx="153">
                <c:v>44553</c:v>
              </c:pt>
              <c:pt idx="154">
                <c:v>44554</c:v>
              </c:pt>
              <c:pt idx="155">
                <c:v>44557</c:v>
              </c:pt>
              <c:pt idx="156">
                <c:v>44558</c:v>
              </c:pt>
              <c:pt idx="157">
                <c:v>44559</c:v>
              </c:pt>
              <c:pt idx="158">
                <c:v>44560</c:v>
              </c:pt>
              <c:pt idx="159">
                <c:v>44561</c:v>
              </c:pt>
              <c:pt idx="160">
                <c:v>44564</c:v>
              </c:pt>
              <c:pt idx="161">
                <c:v>44565</c:v>
              </c:pt>
              <c:pt idx="162">
                <c:v>44566</c:v>
              </c:pt>
              <c:pt idx="163">
                <c:v>44567</c:v>
              </c:pt>
              <c:pt idx="164">
                <c:v>44568</c:v>
              </c:pt>
              <c:pt idx="165">
                <c:v>44571</c:v>
              </c:pt>
              <c:pt idx="166">
                <c:v>44572</c:v>
              </c:pt>
              <c:pt idx="167">
                <c:v>44573</c:v>
              </c:pt>
              <c:pt idx="168">
                <c:v>44574</c:v>
              </c:pt>
              <c:pt idx="169">
                <c:v>44575</c:v>
              </c:pt>
              <c:pt idx="170">
                <c:v>44578</c:v>
              </c:pt>
              <c:pt idx="171">
                <c:v>44579</c:v>
              </c:pt>
              <c:pt idx="172">
                <c:v>44580</c:v>
              </c:pt>
              <c:pt idx="173">
                <c:v>44581</c:v>
              </c:pt>
              <c:pt idx="174">
                <c:v>44582</c:v>
              </c:pt>
              <c:pt idx="175">
                <c:v>44585</c:v>
              </c:pt>
              <c:pt idx="176">
                <c:v>44586</c:v>
              </c:pt>
              <c:pt idx="177">
                <c:v>44587</c:v>
              </c:pt>
              <c:pt idx="178">
                <c:v>44588</c:v>
              </c:pt>
              <c:pt idx="179">
                <c:v>44589</c:v>
              </c:pt>
              <c:pt idx="180">
                <c:v>44592</c:v>
              </c:pt>
              <c:pt idx="181">
                <c:v>44593</c:v>
              </c:pt>
              <c:pt idx="182">
                <c:v>44594</c:v>
              </c:pt>
              <c:pt idx="183">
                <c:v>44595</c:v>
              </c:pt>
              <c:pt idx="184">
                <c:v>44596</c:v>
              </c:pt>
              <c:pt idx="185">
                <c:v>44599</c:v>
              </c:pt>
              <c:pt idx="186">
                <c:v>44600</c:v>
              </c:pt>
              <c:pt idx="187">
                <c:v>44601</c:v>
              </c:pt>
              <c:pt idx="188">
                <c:v>44602</c:v>
              </c:pt>
              <c:pt idx="189">
                <c:v>44603</c:v>
              </c:pt>
              <c:pt idx="190">
                <c:v>44606</c:v>
              </c:pt>
              <c:pt idx="191">
                <c:v>44607</c:v>
              </c:pt>
              <c:pt idx="192">
                <c:v>44608</c:v>
              </c:pt>
              <c:pt idx="193">
                <c:v>44609</c:v>
              </c:pt>
              <c:pt idx="194">
                <c:v>44610</c:v>
              </c:pt>
              <c:pt idx="195">
                <c:v>44613</c:v>
              </c:pt>
              <c:pt idx="196">
                <c:v>44614</c:v>
              </c:pt>
              <c:pt idx="197">
                <c:v>44615</c:v>
              </c:pt>
              <c:pt idx="198">
                <c:v>44616</c:v>
              </c:pt>
              <c:pt idx="199">
                <c:v>44617</c:v>
              </c:pt>
              <c:pt idx="200">
                <c:v>44620</c:v>
              </c:pt>
              <c:pt idx="201">
                <c:v>44621</c:v>
              </c:pt>
              <c:pt idx="202">
                <c:v>44622</c:v>
              </c:pt>
              <c:pt idx="203">
                <c:v>44623</c:v>
              </c:pt>
              <c:pt idx="204">
                <c:v>44624</c:v>
              </c:pt>
              <c:pt idx="205">
                <c:v>44627</c:v>
              </c:pt>
              <c:pt idx="206">
                <c:v>44628</c:v>
              </c:pt>
              <c:pt idx="207">
                <c:v>44629</c:v>
              </c:pt>
              <c:pt idx="208">
                <c:v>44630</c:v>
              </c:pt>
              <c:pt idx="209">
                <c:v>44631</c:v>
              </c:pt>
              <c:pt idx="210">
                <c:v>44634</c:v>
              </c:pt>
              <c:pt idx="211">
                <c:v>44635</c:v>
              </c:pt>
              <c:pt idx="212">
                <c:v>44636</c:v>
              </c:pt>
              <c:pt idx="213">
                <c:v>44637</c:v>
              </c:pt>
              <c:pt idx="214">
                <c:v>44638</c:v>
              </c:pt>
              <c:pt idx="215">
                <c:v>44641</c:v>
              </c:pt>
              <c:pt idx="216">
                <c:v>44642</c:v>
              </c:pt>
              <c:pt idx="217">
                <c:v>44643</c:v>
              </c:pt>
              <c:pt idx="218">
                <c:v>44644</c:v>
              </c:pt>
              <c:pt idx="219">
                <c:v>44645</c:v>
              </c:pt>
              <c:pt idx="220">
                <c:v>44648</c:v>
              </c:pt>
              <c:pt idx="221">
                <c:v>44649</c:v>
              </c:pt>
              <c:pt idx="222">
                <c:v>44650</c:v>
              </c:pt>
              <c:pt idx="223">
                <c:v>44651</c:v>
              </c:pt>
              <c:pt idx="224">
                <c:v>44652</c:v>
              </c:pt>
              <c:pt idx="225">
                <c:v>44655</c:v>
              </c:pt>
              <c:pt idx="226">
                <c:v>44656</c:v>
              </c:pt>
              <c:pt idx="227">
                <c:v>44657</c:v>
              </c:pt>
              <c:pt idx="228">
                <c:v>44658</c:v>
              </c:pt>
              <c:pt idx="229">
                <c:v>44659</c:v>
              </c:pt>
              <c:pt idx="230">
                <c:v>44662</c:v>
              </c:pt>
              <c:pt idx="231">
                <c:v>44663</c:v>
              </c:pt>
              <c:pt idx="232">
                <c:v>44664</c:v>
              </c:pt>
              <c:pt idx="233">
                <c:v>44665</c:v>
              </c:pt>
              <c:pt idx="234">
                <c:v>44666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1</c:v>
              </c:pt>
              <c:pt idx="266">
                <c:v>44712</c:v>
              </c:pt>
              <c:pt idx="267">
                <c:v>44713</c:v>
              </c:pt>
              <c:pt idx="268">
                <c:v>44714</c:v>
              </c:pt>
              <c:pt idx="269">
                <c:v>44715</c:v>
              </c:pt>
              <c:pt idx="270">
                <c:v>44718</c:v>
              </c:pt>
              <c:pt idx="271">
                <c:v>44719</c:v>
              </c:pt>
              <c:pt idx="272">
                <c:v>44720</c:v>
              </c:pt>
              <c:pt idx="273">
                <c:v>44721</c:v>
              </c:pt>
              <c:pt idx="274">
                <c:v>44722</c:v>
              </c:pt>
              <c:pt idx="275">
                <c:v>44725</c:v>
              </c:pt>
              <c:pt idx="276">
                <c:v>44726</c:v>
              </c:pt>
              <c:pt idx="277">
                <c:v>44727</c:v>
              </c:pt>
              <c:pt idx="278">
                <c:v>44728</c:v>
              </c:pt>
              <c:pt idx="279">
                <c:v>44729</c:v>
              </c:pt>
              <c:pt idx="280">
                <c:v>44732</c:v>
              </c:pt>
              <c:pt idx="281">
                <c:v>44733</c:v>
              </c:pt>
              <c:pt idx="282">
                <c:v>44734</c:v>
              </c:pt>
              <c:pt idx="283">
                <c:v>44735</c:v>
              </c:pt>
              <c:pt idx="284">
                <c:v>44736</c:v>
              </c:pt>
              <c:pt idx="285">
                <c:v>44739</c:v>
              </c:pt>
              <c:pt idx="286">
                <c:v>44740</c:v>
              </c:pt>
              <c:pt idx="287">
                <c:v>44741</c:v>
              </c:pt>
              <c:pt idx="288">
                <c:v>44742</c:v>
              </c:pt>
              <c:pt idx="289">
                <c:v>44743</c:v>
              </c:pt>
              <c:pt idx="290">
                <c:v>44746</c:v>
              </c:pt>
              <c:pt idx="291">
                <c:v>44747</c:v>
              </c:pt>
              <c:pt idx="292">
                <c:v>44748</c:v>
              </c:pt>
              <c:pt idx="293">
                <c:v>44749</c:v>
              </c:pt>
              <c:pt idx="294">
                <c:v>44750</c:v>
              </c:pt>
              <c:pt idx="295">
                <c:v>44753</c:v>
              </c:pt>
              <c:pt idx="296">
                <c:v>44754</c:v>
              </c:pt>
              <c:pt idx="297">
                <c:v>44755</c:v>
              </c:pt>
              <c:pt idx="298">
                <c:v>44756</c:v>
              </c:pt>
              <c:pt idx="299">
                <c:v>44757</c:v>
              </c:pt>
              <c:pt idx="300">
                <c:v>44760</c:v>
              </c:pt>
              <c:pt idx="301">
                <c:v>44761</c:v>
              </c:pt>
              <c:pt idx="302">
                <c:v>44762</c:v>
              </c:pt>
              <c:pt idx="303">
                <c:v>44763</c:v>
              </c:pt>
              <c:pt idx="304">
                <c:v>44764</c:v>
              </c:pt>
              <c:pt idx="305">
                <c:v>44767</c:v>
              </c:pt>
              <c:pt idx="306">
                <c:v>44768</c:v>
              </c:pt>
              <c:pt idx="307">
                <c:v>44769</c:v>
              </c:pt>
              <c:pt idx="308">
                <c:v>44770</c:v>
              </c:pt>
              <c:pt idx="309">
                <c:v>44771</c:v>
              </c:pt>
              <c:pt idx="310">
                <c:v>44774</c:v>
              </c:pt>
              <c:pt idx="311">
                <c:v>44775</c:v>
              </c:pt>
              <c:pt idx="312">
                <c:v>44776</c:v>
              </c:pt>
              <c:pt idx="313">
                <c:v>44777</c:v>
              </c:pt>
              <c:pt idx="314">
                <c:v>44778</c:v>
              </c:pt>
              <c:pt idx="315">
                <c:v>44781</c:v>
              </c:pt>
              <c:pt idx="316">
                <c:v>44782</c:v>
              </c:pt>
              <c:pt idx="317">
                <c:v>44783</c:v>
              </c:pt>
              <c:pt idx="318">
                <c:v>44784</c:v>
              </c:pt>
              <c:pt idx="319">
                <c:v>44785</c:v>
              </c:pt>
              <c:pt idx="320">
                <c:v>44788</c:v>
              </c:pt>
              <c:pt idx="321">
                <c:v>44789</c:v>
              </c:pt>
              <c:pt idx="322">
                <c:v>44790</c:v>
              </c:pt>
              <c:pt idx="323">
                <c:v>44791</c:v>
              </c:pt>
              <c:pt idx="324">
                <c:v>44792</c:v>
              </c:pt>
              <c:pt idx="325">
                <c:v>44795</c:v>
              </c:pt>
              <c:pt idx="326">
                <c:v>44796</c:v>
              </c:pt>
              <c:pt idx="327">
                <c:v>44797</c:v>
              </c:pt>
              <c:pt idx="328">
                <c:v>44798</c:v>
              </c:pt>
              <c:pt idx="329">
                <c:v>44799</c:v>
              </c:pt>
              <c:pt idx="330">
                <c:v>44802</c:v>
              </c:pt>
              <c:pt idx="331">
                <c:v>44803</c:v>
              </c:pt>
              <c:pt idx="332">
                <c:v>44804</c:v>
              </c:pt>
              <c:pt idx="333">
                <c:v>44805</c:v>
              </c:pt>
              <c:pt idx="334">
                <c:v>44806</c:v>
              </c:pt>
              <c:pt idx="335">
                <c:v>44809</c:v>
              </c:pt>
              <c:pt idx="336">
                <c:v>44810</c:v>
              </c:pt>
              <c:pt idx="337">
                <c:v>44811</c:v>
              </c:pt>
              <c:pt idx="338">
                <c:v>44812</c:v>
              </c:pt>
              <c:pt idx="339">
                <c:v>44813</c:v>
              </c:pt>
              <c:pt idx="340">
                <c:v>44816</c:v>
              </c:pt>
              <c:pt idx="341">
                <c:v>44817</c:v>
              </c:pt>
              <c:pt idx="342">
                <c:v>44818</c:v>
              </c:pt>
              <c:pt idx="343">
                <c:v>44819</c:v>
              </c:pt>
              <c:pt idx="344">
                <c:v>44820</c:v>
              </c:pt>
              <c:pt idx="345">
                <c:v>44823</c:v>
              </c:pt>
              <c:pt idx="346">
                <c:v>44824</c:v>
              </c:pt>
              <c:pt idx="347">
                <c:v>44825</c:v>
              </c:pt>
              <c:pt idx="348">
                <c:v>44826</c:v>
              </c:pt>
              <c:pt idx="349">
                <c:v>44827</c:v>
              </c:pt>
              <c:pt idx="350">
                <c:v>44830</c:v>
              </c:pt>
              <c:pt idx="351">
                <c:v>44831</c:v>
              </c:pt>
              <c:pt idx="352">
                <c:v>44832</c:v>
              </c:pt>
              <c:pt idx="353">
                <c:v>44833</c:v>
              </c:pt>
              <c:pt idx="354">
                <c:v>44834</c:v>
              </c:pt>
              <c:pt idx="355">
                <c:v>44837</c:v>
              </c:pt>
              <c:pt idx="356">
                <c:v>44838</c:v>
              </c:pt>
              <c:pt idx="357">
                <c:v>44839</c:v>
              </c:pt>
              <c:pt idx="358">
                <c:v>44840</c:v>
              </c:pt>
              <c:pt idx="359">
                <c:v>44841</c:v>
              </c:pt>
              <c:pt idx="360">
                <c:v>44844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6</c:v>
              </c:pt>
              <c:pt idx="385">
                <c:v>44879</c:v>
              </c:pt>
              <c:pt idx="386">
                <c:v>44880</c:v>
              </c:pt>
              <c:pt idx="387">
                <c:v>44881</c:v>
              </c:pt>
              <c:pt idx="388">
                <c:v>44882</c:v>
              </c:pt>
              <c:pt idx="389">
                <c:v>44883</c:v>
              </c:pt>
              <c:pt idx="390">
                <c:v>44886</c:v>
              </c:pt>
              <c:pt idx="391">
                <c:v>44887</c:v>
              </c:pt>
              <c:pt idx="392">
                <c:v>44888</c:v>
              </c:pt>
              <c:pt idx="393">
                <c:v>44889</c:v>
              </c:pt>
              <c:pt idx="394">
                <c:v>44890</c:v>
              </c:pt>
              <c:pt idx="395">
                <c:v>44893</c:v>
              </c:pt>
              <c:pt idx="396">
                <c:v>44894</c:v>
              </c:pt>
              <c:pt idx="397">
                <c:v>44895</c:v>
              </c:pt>
              <c:pt idx="398">
                <c:v>44896</c:v>
              </c:pt>
              <c:pt idx="399">
                <c:v>44897</c:v>
              </c:pt>
              <c:pt idx="400">
                <c:v>44900</c:v>
              </c:pt>
              <c:pt idx="401">
                <c:v>44901</c:v>
              </c:pt>
              <c:pt idx="402">
                <c:v>44902</c:v>
              </c:pt>
              <c:pt idx="403">
                <c:v>44903</c:v>
              </c:pt>
              <c:pt idx="404">
                <c:v>44904</c:v>
              </c:pt>
              <c:pt idx="405">
                <c:v>44907</c:v>
              </c:pt>
              <c:pt idx="406">
                <c:v>44908</c:v>
              </c:pt>
              <c:pt idx="407">
                <c:v>44909</c:v>
              </c:pt>
              <c:pt idx="408">
                <c:v>44910</c:v>
              </c:pt>
              <c:pt idx="409">
                <c:v>44911</c:v>
              </c:pt>
              <c:pt idx="410">
                <c:v>44914</c:v>
              </c:pt>
              <c:pt idx="411">
                <c:v>44915</c:v>
              </c:pt>
              <c:pt idx="412">
                <c:v>44916</c:v>
              </c:pt>
              <c:pt idx="413">
                <c:v>44917</c:v>
              </c:pt>
              <c:pt idx="414">
                <c:v>44918</c:v>
              </c:pt>
              <c:pt idx="415">
                <c:v>44921</c:v>
              </c:pt>
              <c:pt idx="416">
                <c:v>44922</c:v>
              </c:pt>
              <c:pt idx="417">
                <c:v>44923</c:v>
              </c:pt>
              <c:pt idx="418">
                <c:v>44924</c:v>
              </c:pt>
              <c:pt idx="419">
                <c:v>44925</c:v>
              </c:pt>
              <c:pt idx="420">
                <c:v>44928</c:v>
              </c:pt>
              <c:pt idx="421">
                <c:v>44929</c:v>
              </c:pt>
              <c:pt idx="422">
                <c:v>44930</c:v>
              </c:pt>
              <c:pt idx="423">
                <c:v>44931</c:v>
              </c:pt>
              <c:pt idx="424">
                <c:v>44932</c:v>
              </c:pt>
              <c:pt idx="425">
                <c:v>44935</c:v>
              </c:pt>
              <c:pt idx="426">
                <c:v>44936</c:v>
              </c:pt>
              <c:pt idx="427">
                <c:v>44937</c:v>
              </c:pt>
              <c:pt idx="428">
                <c:v>44938</c:v>
              </c:pt>
              <c:pt idx="429">
                <c:v>44939</c:v>
              </c:pt>
              <c:pt idx="430">
                <c:v>44942</c:v>
              </c:pt>
              <c:pt idx="431">
                <c:v>44943</c:v>
              </c:pt>
              <c:pt idx="432">
                <c:v>44944</c:v>
              </c:pt>
              <c:pt idx="433">
                <c:v>44945</c:v>
              </c:pt>
              <c:pt idx="434">
                <c:v>44946</c:v>
              </c:pt>
              <c:pt idx="435">
                <c:v>44949</c:v>
              </c:pt>
              <c:pt idx="436">
                <c:v>44950</c:v>
              </c:pt>
              <c:pt idx="437">
                <c:v>44951</c:v>
              </c:pt>
              <c:pt idx="438">
                <c:v>44952</c:v>
              </c:pt>
              <c:pt idx="439">
                <c:v>44953</c:v>
              </c:pt>
              <c:pt idx="440">
                <c:v>44956</c:v>
              </c:pt>
              <c:pt idx="441">
                <c:v>44957</c:v>
              </c:pt>
              <c:pt idx="442">
                <c:v>44958</c:v>
              </c:pt>
              <c:pt idx="443">
                <c:v>44959</c:v>
              </c:pt>
              <c:pt idx="444">
                <c:v>44960</c:v>
              </c:pt>
              <c:pt idx="445">
                <c:v>44963</c:v>
              </c:pt>
              <c:pt idx="446">
                <c:v>44964</c:v>
              </c:pt>
              <c:pt idx="447">
                <c:v>44965</c:v>
              </c:pt>
              <c:pt idx="448">
                <c:v>44966</c:v>
              </c:pt>
              <c:pt idx="449">
                <c:v>44967</c:v>
              </c:pt>
              <c:pt idx="450">
                <c:v>44970</c:v>
              </c:pt>
              <c:pt idx="451">
                <c:v>44971</c:v>
              </c:pt>
              <c:pt idx="452">
                <c:v>44972</c:v>
              </c:pt>
              <c:pt idx="453">
                <c:v>44973</c:v>
              </c:pt>
              <c:pt idx="454">
                <c:v>44974</c:v>
              </c:pt>
              <c:pt idx="455">
                <c:v>44977</c:v>
              </c:pt>
              <c:pt idx="456">
                <c:v>44978</c:v>
              </c:pt>
              <c:pt idx="457">
                <c:v>44979</c:v>
              </c:pt>
              <c:pt idx="458">
                <c:v>44980</c:v>
              </c:pt>
              <c:pt idx="459">
                <c:v>44981</c:v>
              </c:pt>
              <c:pt idx="460">
                <c:v>44984</c:v>
              </c:pt>
              <c:pt idx="461">
                <c:v>44985</c:v>
              </c:pt>
              <c:pt idx="462">
                <c:v>44986</c:v>
              </c:pt>
              <c:pt idx="463">
                <c:v>44987</c:v>
              </c:pt>
              <c:pt idx="464">
                <c:v>44988</c:v>
              </c:pt>
              <c:pt idx="465">
                <c:v>44991</c:v>
              </c:pt>
              <c:pt idx="466">
                <c:v>44992</c:v>
              </c:pt>
              <c:pt idx="467">
                <c:v>44993</c:v>
              </c:pt>
              <c:pt idx="468">
                <c:v>44994</c:v>
              </c:pt>
              <c:pt idx="469">
                <c:v>44995</c:v>
              </c:pt>
              <c:pt idx="470">
                <c:v>44998</c:v>
              </c:pt>
              <c:pt idx="471">
                <c:v>44999</c:v>
              </c:pt>
              <c:pt idx="472">
                <c:v>45000</c:v>
              </c:pt>
              <c:pt idx="473">
                <c:v>45001</c:v>
              </c:pt>
              <c:pt idx="474">
                <c:v>45002</c:v>
              </c:pt>
              <c:pt idx="475">
                <c:v>45005</c:v>
              </c:pt>
              <c:pt idx="476">
                <c:v>45006</c:v>
              </c:pt>
              <c:pt idx="477">
                <c:v>45007</c:v>
              </c:pt>
              <c:pt idx="478">
                <c:v>45008</c:v>
              </c:pt>
              <c:pt idx="479">
                <c:v>45009</c:v>
              </c:pt>
              <c:pt idx="480">
                <c:v>45012</c:v>
              </c:pt>
              <c:pt idx="481">
                <c:v>45013</c:v>
              </c:pt>
              <c:pt idx="482">
                <c:v>45014</c:v>
              </c:pt>
              <c:pt idx="483">
                <c:v>45015</c:v>
              </c:pt>
              <c:pt idx="484">
                <c:v>45016</c:v>
              </c:pt>
              <c:pt idx="485">
                <c:v>45019</c:v>
              </c:pt>
              <c:pt idx="486">
                <c:v>45020</c:v>
              </c:pt>
              <c:pt idx="487">
                <c:v>45021</c:v>
              </c:pt>
              <c:pt idx="488">
                <c:v>45022</c:v>
              </c:pt>
              <c:pt idx="489">
                <c:v>45023</c:v>
              </c:pt>
              <c:pt idx="490">
                <c:v>45026</c:v>
              </c:pt>
              <c:pt idx="491">
                <c:v>45027</c:v>
              </c:pt>
              <c:pt idx="492">
                <c:v>45028</c:v>
              </c:pt>
              <c:pt idx="493">
                <c:v>45029</c:v>
              </c:pt>
              <c:pt idx="494">
                <c:v>45030</c:v>
              </c:pt>
              <c:pt idx="495">
                <c:v>45033</c:v>
              </c:pt>
              <c:pt idx="496">
                <c:v>45034</c:v>
              </c:pt>
              <c:pt idx="497">
                <c:v>45035</c:v>
              </c:pt>
              <c:pt idx="498">
                <c:v>45036</c:v>
              </c:pt>
              <c:pt idx="499">
                <c:v>45037</c:v>
              </c:pt>
              <c:pt idx="500">
                <c:v>45040</c:v>
              </c:pt>
              <c:pt idx="501">
                <c:v>45041</c:v>
              </c:pt>
              <c:pt idx="502">
                <c:v>45042</c:v>
              </c:pt>
              <c:pt idx="503">
                <c:v>45043</c:v>
              </c:pt>
              <c:pt idx="504">
                <c:v>45044</c:v>
              </c:pt>
              <c:pt idx="505">
                <c:v>45047</c:v>
              </c:pt>
              <c:pt idx="506">
                <c:v>45048</c:v>
              </c:pt>
              <c:pt idx="507">
                <c:v>45049</c:v>
              </c:pt>
              <c:pt idx="508">
                <c:v>45050</c:v>
              </c:pt>
              <c:pt idx="509">
                <c:v>45051</c:v>
              </c:pt>
              <c:pt idx="510">
                <c:v>45054</c:v>
              </c:pt>
              <c:pt idx="511">
                <c:v>45055</c:v>
              </c:pt>
              <c:pt idx="512">
                <c:v>45056</c:v>
              </c:pt>
              <c:pt idx="513">
                <c:v>45057</c:v>
              </c:pt>
              <c:pt idx="514">
                <c:v>45058</c:v>
              </c:pt>
              <c:pt idx="515">
                <c:v>45061</c:v>
              </c:pt>
              <c:pt idx="516">
                <c:v>45062</c:v>
              </c:pt>
              <c:pt idx="517">
                <c:v>45063</c:v>
              </c:pt>
              <c:pt idx="518">
                <c:v>45064</c:v>
              </c:pt>
              <c:pt idx="519">
                <c:v>45065</c:v>
              </c:pt>
              <c:pt idx="520">
                <c:v>45068</c:v>
              </c:pt>
              <c:pt idx="521">
                <c:v>45069</c:v>
              </c:pt>
              <c:pt idx="522">
                <c:v>45070</c:v>
              </c:pt>
              <c:pt idx="523">
                <c:v>45071</c:v>
              </c:pt>
              <c:pt idx="524">
                <c:v>45072</c:v>
              </c:pt>
              <c:pt idx="525">
                <c:v>45075</c:v>
              </c:pt>
              <c:pt idx="526">
                <c:v>45076</c:v>
              </c:pt>
              <c:pt idx="527">
                <c:v>45077</c:v>
              </c:pt>
              <c:pt idx="528">
                <c:v>45078</c:v>
              </c:pt>
              <c:pt idx="529">
                <c:v>45079</c:v>
              </c:pt>
              <c:pt idx="530">
                <c:v>45082</c:v>
              </c:pt>
              <c:pt idx="531">
                <c:v>45083</c:v>
              </c:pt>
              <c:pt idx="532">
                <c:v>45084</c:v>
              </c:pt>
              <c:pt idx="533">
                <c:v>45085</c:v>
              </c:pt>
              <c:pt idx="534">
                <c:v>45086</c:v>
              </c:pt>
              <c:pt idx="535">
                <c:v>45089</c:v>
              </c:pt>
              <c:pt idx="536">
                <c:v>45090</c:v>
              </c:pt>
              <c:pt idx="537">
                <c:v>45091</c:v>
              </c:pt>
              <c:pt idx="538">
                <c:v>45092</c:v>
              </c:pt>
              <c:pt idx="539">
                <c:v>45093</c:v>
              </c:pt>
              <c:pt idx="540">
                <c:v>45096</c:v>
              </c:pt>
              <c:pt idx="541">
                <c:v>45097</c:v>
              </c:pt>
              <c:pt idx="542">
                <c:v>45098</c:v>
              </c:pt>
              <c:pt idx="543">
                <c:v>45099</c:v>
              </c:pt>
              <c:pt idx="544">
                <c:v>45100</c:v>
              </c:pt>
              <c:pt idx="545">
                <c:v>45103</c:v>
              </c:pt>
              <c:pt idx="546">
                <c:v>45104</c:v>
              </c:pt>
              <c:pt idx="547">
                <c:v>45105</c:v>
              </c:pt>
              <c:pt idx="548">
                <c:v>45106</c:v>
              </c:pt>
              <c:pt idx="549">
                <c:v>45107</c:v>
              </c:pt>
              <c:pt idx="550">
                <c:v>45110</c:v>
              </c:pt>
              <c:pt idx="551">
                <c:v>45111</c:v>
              </c:pt>
              <c:pt idx="552">
                <c:v>45112</c:v>
              </c:pt>
              <c:pt idx="553">
                <c:v>45113</c:v>
              </c:pt>
              <c:pt idx="554">
                <c:v>45114</c:v>
              </c:pt>
              <c:pt idx="555">
                <c:v>45117</c:v>
              </c:pt>
              <c:pt idx="556">
                <c:v>45118</c:v>
              </c:pt>
              <c:pt idx="557">
                <c:v>45119</c:v>
              </c:pt>
              <c:pt idx="558">
                <c:v>45120</c:v>
              </c:pt>
              <c:pt idx="559">
                <c:v>45121</c:v>
              </c:pt>
              <c:pt idx="560">
                <c:v>45124</c:v>
              </c:pt>
              <c:pt idx="561">
                <c:v>45125</c:v>
              </c:pt>
              <c:pt idx="562">
                <c:v>45126</c:v>
              </c:pt>
              <c:pt idx="563">
                <c:v>45127</c:v>
              </c:pt>
              <c:pt idx="564">
                <c:v>45128</c:v>
              </c:pt>
              <c:pt idx="565">
                <c:v>45131</c:v>
              </c:pt>
              <c:pt idx="566">
                <c:v>45132</c:v>
              </c:pt>
              <c:pt idx="567">
                <c:v>45133</c:v>
              </c:pt>
              <c:pt idx="568">
                <c:v>45134</c:v>
              </c:pt>
              <c:pt idx="569">
                <c:v>45135</c:v>
              </c:pt>
              <c:pt idx="570">
                <c:v>45138</c:v>
              </c:pt>
              <c:pt idx="571">
                <c:v>45139</c:v>
              </c:pt>
              <c:pt idx="572">
                <c:v>45140</c:v>
              </c:pt>
              <c:pt idx="573">
                <c:v>45141</c:v>
              </c:pt>
              <c:pt idx="574">
                <c:v>45142</c:v>
              </c:pt>
              <c:pt idx="575">
                <c:v>45145</c:v>
              </c:pt>
              <c:pt idx="576">
                <c:v>45146</c:v>
              </c:pt>
              <c:pt idx="577">
                <c:v>45147</c:v>
              </c:pt>
              <c:pt idx="578">
                <c:v>45148</c:v>
              </c:pt>
              <c:pt idx="579">
                <c:v>45149</c:v>
              </c:pt>
              <c:pt idx="580">
                <c:v>45152</c:v>
              </c:pt>
              <c:pt idx="581">
                <c:v>45153</c:v>
              </c:pt>
              <c:pt idx="582">
                <c:v>45154</c:v>
              </c:pt>
              <c:pt idx="583">
                <c:v>45155</c:v>
              </c:pt>
              <c:pt idx="584">
                <c:v>45156</c:v>
              </c:pt>
              <c:pt idx="585">
                <c:v>45159</c:v>
              </c:pt>
              <c:pt idx="586">
                <c:v>45160</c:v>
              </c:pt>
              <c:pt idx="587">
                <c:v>45161</c:v>
              </c:pt>
              <c:pt idx="588">
                <c:v>45162</c:v>
              </c:pt>
              <c:pt idx="589">
                <c:v>45163</c:v>
              </c:pt>
              <c:pt idx="590">
                <c:v>45166</c:v>
              </c:pt>
              <c:pt idx="591">
                <c:v>45167</c:v>
              </c:pt>
              <c:pt idx="592">
                <c:v>45168</c:v>
              </c:pt>
              <c:pt idx="593">
                <c:v>45169</c:v>
              </c:pt>
              <c:pt idx="594">
                <c:v>45170</c:v>
              </c:pt>
              <c:pt idx="595">
                <c:v>45173</c:v>
              </c:pt>
              <c:pt idx="596">
                <c:v>45174</c:v>
              </c:pt>
              <c:pt idx="597">
                <c:v>45175</c:v>
              </c:pt>
              <c:pt idx="598">
                <c:v>45176</c:v>
              </c:pt>
              <c:pt idx="599">
                <c:v>45177</c:v>
              </c:pt>
              <c:pt idx="600">
                <c:v>45180</c:v>
              </c:pt>
              <c:pt idx="601">
                <c:v>45181</c:v>
              </c:pt>
              <c:pt idx="602">
                <c:v>45182</c:v>
              </c:pt>
              <c:pt idx="603">
                <c:v>45183</c:v>
              </c:pt>
              <c:pt idx="604">
                <c:v>45184</c:v>
              </c:pt>
              <c:pt idx="605">
                <c:v>45187</c:v>
              </c:pt>
              <c:pt idx="606">
                <c:v>45188</c:v>
              </c:pt>
              <c:pt idx="607">
                <c:v>45189</c:v>
              </c:pt>
              <c:pt idx="608">
                <c:v>45190</c:v>
              </c:pt>
              <c:pt idx="609">
                <c:v>45191</c:v>
              </c:pt>
              <c:pt idx="610">
                <c:v>45194</c:v>
              </c:pt>
              <c:pt idx="611">
                <c:v>45195</c:v>
              </c:pt>
              <c:pt idx="612">
                <c:v>45196</c:v>
              </c:pt>
              <c:pt idx="613">
                <c:v>45197</c:v>
              </c:pt>
              <c:pt idx="614">
                <c:v>45198</c:v>
              </c:pt>
              <c:pt idx="615">
                <c:v>45201</c:v>
              </c:pt>
              <c:pt idx="616">
                <c:v>45202</c:v>
              </c:pt>
              <c:pt idx="617">
                <c:v>45203</c:v>
              </c:pt>
              <c:pt idx="618">
                <c:v>45204</c:v>
              </c:pt>
              <c:pt idx="619">
                <c:v>45205</c:v>
              </c:pt>
              <c:pt idx="620">
                <c:v>45208</c:v>
              </c:pt>
              <c:pt idx="621">
                <c:v>45209</c:v>
              </c:pt>
              <c:pt idx="622">
                <c:v>45210</c:v>
              </c:pt>
              <c:pt idx="623">
                <c:v>45211</c:v>
              </c:pt>
              <c:pt idx="624">
                <c:v>45212</c:v>
              </c:pt>
              <c:pt idx="625">
                <c:v>45215</c:v>
              </c:pt>
              <c:pt idx="626">
                <c:v>45216</c:v>
              </c:pt>
              <c:pt idx="627">
                <c:v>45217</c:v>
              </c:pt>
              <c:pt idx="628">
                <c:v>45218</c:v>
              </c:pt>
              <c:pt idx="629">
                <c:v>45219</c:v>
              </c:pt>
              <c:pt idx="630">
                <c:v>45222</c:v>
              </c:pt>
              <c:pt idx="631">
                <c:v>45223</c:v>
              </c:pt>
              <c:pt idx="632">
                <c:v>45224</c:v>
              </c:pt>
              <c:pt idx="633">
                <c:v>45225</c:v>
              </c:pt>
              <c:pt idx="634">
                <c:v>45226</c:v>
              </c:pt>
              <c:pt idx="635">
                <c:v>45229</c:v>
              </c:pt>
              <c:pt idx="636">
                <c:v>45230</c:v>
              </c:pt>
              <c:pt idx="637">
                <c:v>45231</c:v>
              </c:pt>
              <c:pt idx="638">
                <c:v>45232</c:v>
              </c:pt>
              <c:pt idx="639">
                <c:v>45233</c:v>
              </c:pt>
              <c:pt idx="640">
                <c:v>45236</c:v>
              </c:pt>
              <c:pt idx="641">
                <c:v>45237</c:v>
              </c:pt>
              <c:pt idx="642">
                <c:v>45238</c:v>
              </c:pt>
              <c:pt idx="643">
                <c:v>45239</c:v>
              </c:pt>
              <c:pt idx="644">
                <c:v>45240</c:v>
              </c:pt>
              <c:pt idx="645">
                <c:v>45243</c:v>
              </c:pt>
              <c:pt idx="646">
                <c:v>45244</c:v>
              </c:pt>
              <c:pt idx="647">
                <c:v>45245</c:v>
              </c:pt>
              <c:pt idx="648">
                <c:v>45246</c:v>
              </c:pt>
              <c:pt idx="649">
                <c:v>45247</c:v>
              </c:pt>
              <c:pt idx="650">
                <c:v>45250</c:v>
              </c:pt>
              <c:pt idx="651">
                <c:v>45251</c:v>
              </c:pt>
              <c:pt idx="652">
                <c:v>45252</c:v>
              </c:pt>
              <c:pt idx="653">
                <c:v>45253</c:v>
              </c:pt>
              <c:pt idx="654">
                <c:v>45254</c:v>
              </c:pt>
              <c:pt idx="655">
                <c:v>45257</c:v>
              </c:pt>
              <c:pt idx="656">
                <c:v>45258</c:v>
              </c:pt>
              <c:pt idx="657">
                <c:v>45259</c:v>
              </c:pt>
              <c:pt idx="658">
                <c:v>45260</c:v>
              </c:pt>
              <c:pt idx="659">
                <c:v>45261</c:v>
              </c:pt>
              <c:pt idx="660">
                <c:v>45264</c:v>
              </c:pt>
              <c:pt idx="661">
                <c:v>45265</c:v>
              </c:pt>
              <c:pt idx="662">
                <c:v>45266</c:v>
              </c:pt>
              <c:pt idx="663">
                <c:v>45267</c:v>
              </c:pt>
              <c:pt idx="664">
                <c:v>45268</c:v>
              </c:pt>
              <c:pt idx="665">
                <c:v>45271</c:v>
              </c:pt>
              <c:pt idx="666">
                <c:v>45272</c:v>
              </c:pt>
              <c:pt idx="667">
                <c:v>45273</c:v>
              </c:pt>
              <c:pt idx="668">
                <c:v>45274</c:v>
              </c:pt>
              <c:pt idx="669">
                <c:v>45275</c:v>
              </c:pt>
              <c:pt idx="670">
                <c:v>45278</c:v>
              </c:pt>
              <c:pt idx="671">
                <c:v>45279</c:v>
              </c:pt>
              <c:pt idx="672">
                <c:v>45280</c:v>
              </c:pt>
              <c:pt idx="673">
                <c:v>45281</c:v>
              </c:pt>
              <c:pt idx="674">
                <c:v>45282</c:v>
              </c:pt>
              <c:pt idx="675">
                <c:v>45285</c:v>
              </c:pt>
              <c:pt idx="676">
                <c:v>45286</c:v>
              </c:pt>
              <c:pt idx="677">
                <c:v>45287</c:v>
              </c:pt>
              <c:pt idx="678">
                <c:v>45288</c:v>
              </c:pt>
              <c:pt idx="679">
                <c:v>45289</c:v>
              </c:pt>
              <c:pt idx="680">
                <c:v>45292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6</c:v>
              </c:pt>
              <c:pt idx="691">
                <c:v>45307</c:v>
              </c:pt>
              <c:pt idx="692">
                <c:v>45308</c:v>
              </c:pt>
              <c:pt idx="693">
                <c:v>45309</c:v>
              </c:pt>
              <c:pt idx="694">
                <c:v>45310</c:v>
              </c:pt>
              <c:pt idx="695">
                <c:v>45313</c:v>
              </c:pt>
              <c:pt idx="696">
                <c:v>45314</c:v>
              </c:pt>
              <c:pt idx="697">
                <c:v>45315</c:v>
              </c:pt>
              <c:pt idx="698">
                <c:v>45316</c:v>
              </c:pt>
              <c:pt idx="699">
                <c:v>45317</c:v>
              </c:pt>
              <c:pt idx="700">
                <c:v>45320</c:v>
              </c:pt>
              <c:pt idx="701">
                <c:v>45321</c:v>
              </c:pt>
              <c:pt idx="702">
                <c:v>45322</c:v>
              </c:pt>
              <c:pt idx="703">
                <c:v>45323</c:v>
              </c:pt>
              <c:pt idx="704">
                <c:v>45324</c:v>
              </c:pt>
              <c:pt idx="705">
                <c:v>45327</c:v>
              </c:pt>
              <c:pt idx="706">
                <c:v>45328</c:v>
              </c:pt>
              <c:pt idx="707">
                <c:v>45329</c:v>
              </c:pt>
              <c:pt idx="708">
                <c:v>45330</c:v>
              </c:pt>
              <c:pt idx="709">
                <c:v>45331</c:v>
              </c:pt>
              <c:pt idx="710">
                <c:v>45334</c:v>
              </c:pt>
              <c:pt idx="711">
                <c:v>45335</c:v>
              </c:pt>
              <c:pt idx="712">
                <c:v>45336</c:v>
              </c:pt>
              <c:pt idx="713">
                <c:v>45337</c:v>
              </c:pt>
              <c:pt idx="714">
                <c:v>45338</c:v>
              </c:pt>
              <c:pt idx="715">
                <c:v>45341</c:v>
              </c:pt>
              <c:pt idx="716">
                <c:v>45342</c:v>
              </c:pt>
              <c:pt idx="717">
                <c:v>45343</c:v>
              </c:pt>
              <c:pt idx="718">
                <c:v>45344</c:v>
              </c:pt>
              <c:pt idx="719">
                <c:v>45345</c:v>
              </c:pt>
              <c:pt idx="720">
                <c:v>45348</c:v>
              </c:pt>
              <c:pt idx="721">
                <c:v>45349</c:v>
              </c:pt>
              <c:pt idx="722">
                <c:v>45350</c:v>
              </c:pt>
              <c:pt idx="723">
                <c:v>45351</c:v>
              </c:pt>
              <c:pt idx="724">
                <c:v>45352</c:v>
              </c:pt>
              <c:pt idx="725">
                <c:v>45355</c:v>
              </c:pt>
              <c:pt idx="726">
                <c:v>45356</c:v>
              </c:pt>
              <c:pt idx="727">
                <c:v>45357</c:v>
              </c:pt>
              <c:pt idx="728">
                <c:v>45358</c:v>
              </c:pt>
              <c:pt idx="729">
                <c:v>45359</c:v>
              </c:pt>
              <c:pt idx="730">
                <c:v>45362</c:v>
              </c:pt>
              <c:pt idx="731">
                <c:v>45363</c:v>
              </c:pt>
              <c:pt idx="732">
                <c:v>45364</c:v>
              </c:pt>
              <c:pt idx="733">
                <c:v>45365</c:v>
              </c:pt>
              <c:pt idx="734">
                <c:v>45366</c:v>
              </c:pt>
              <c:pt idx="735">
                <c:v>45369</c:v>
              </c:pt>
              <c:pt idx="736">
                <c:v>45370</c:v>
              </c:pt>
              <c:pt idx="737">
                <c:v>45371</c:v>
              </c:pt>
              <c:pt idx="738">
                <c:v>45372</c:v>
              </c:pt>
              <c:pt idx="739">
                <c:v>45373</c:v>
              </c:pt>
              <c:pt idx="740">
                <c:v>45376</c:v>
              </c:pt>
              <c:pt idx="741">
                <c:v>45377</c:v>
              </c:pt>
              <c:pt idx="742">
                <c:v>45378</c:v>
              </c:pt>
              <c:pt idx="743">
                <c:v>45379</c:v>
              </c:pt>
              <c:pt idx="744">
                <c:v>45380</c:v>
              </c:pt>
              <c:pt idx="745">
                <c:v>45383</c:v>
              </c:pt>
              <c:pt idx="746">
                <c:v>45384</c:v>
              </c:pt>
              <c:pt idx="747">
                <c:v>45385</c:v>
              </c:pt>
              <c:pt idx="748">
                <c:v>45386</c:v>
              </c:pt>
              <c:pt idx="749">
                <c:v>45387</c:v>
              </c:pt>
              <c:pt idx="750">
                <c:v>45390</c:v>
              </c:pt>
              <c:pt idx="751">
                <c:v>45391</c:v>
              </c:pt>
              <c:pt idx="752">
                <c:v>45392</c:v>
              </c:pt>
              <c:pt idx="753">
                <c:v>45393</c:v>
              </c:pt>
              <c:pt idx="754">
                <c:v>45394</c:v>
              </c:pt>
              <c:pt idx="755">
                <c:v>45397</c:v>
              </c:pt>
              <c:pt idx="756">
                <c:v>45398</c:v>
              </c:pt>
              <c:pt idx="757">
                <c:v>45399</c:v>
              </c:pt>
              <c:pt idx="758">
                <c:v>45400</c:v>
              </c:pt>
              <c:pt idx="759">
                <c:v>45401</c:v>
              </c:pt>
              <c:pt idx="760">
                <c:v>45404</c:v>
              </c:pt>
              <c:pt idx="761">
                <c:v>45405</c:v>
              </c:pt>
              <c:pt idx="762">
                <c:v>45406</c:v>
              </c:pt>
              <c:pt idx="763">
                <c:v>45407</c:v>
              </c:pt>
              <c:pt idx="764">
                <c:v>45408</c:v>
              </c:pt>
              <c:pt idx="765">
                <c:v>45411</c:v>
              </c:pt>
              <c:pt idx="766">
                <c:v>45412</c:v>
              </c:pt>
              <c:pt idx="767">
                <c:v>45413</c:v>
              </c:pt>
              <c:pt idx="768">
                <c:v>45414</c:v>
              </c:pt>
              <c:pt idx="769">
                <c:v>45415</c:v>
              </c:pt>
              <c:pt idx="770">
                <c:v>45418</c:v>
              </c:pt>
              <c:pt idx="771">
                <c:v>45419</c:v>
              </c:pt>
              <c:pt idx="772">
                <c:v>45420</c:v>
              </c:pt>
              <c:pt idx="773">
                <c:v>45421</c:v>
              </c:pt>
              <c:pt idx="774">
                <c:v>45422</c:v>
              </c:pt>
              <c:pt idx="775">
                <c:v>45425</c:v>
              </c:pt>
              <c:pt idx="776">
                <c:v>45426</c:v>
              </c:pt>
              <c:pt idx="777">
                <c:v>45427</c:v>
              </c:pt>
              <c:pt idx="778">
                <c:v>45428</c:v>
              </c:pt>
              <c:pt idx="779">
                <c:v>45429</c:v>
              </c:pt>
              <c:pt idx="780">
                <c:v>45432</c:v>
              </c:pt>
              <c:pt idx="781">
                <c:v>45433</c:v>
              </c:pt>
              <c:pt idx="782">
                <c:v>45434</c:v>
              </c:pt>
              <c:pt idx="783">
                <c:v>45435</c:v>
              </c:pt>
              <c:pt idx="784">
                <c:v>45436</c:v>
              </c:pt>
              <c:pt idx="785">
                <c:v>45439</c:v>
              </c:pt>
              <c:pt idx="786">
                <c:v>45440</c:v>
              </c:pt>
              <c:pt idx="787">
                <c:v>45441</c:v>
              </c:pt>
              <c:pt idx="788">
                <c:v>45442</c:v>
              </c:pt>
              <c:pt idx="789">
                <c:v>45443</c:v>
              </c:pt>
              <c:pt idx="790">
                <c:v>45446</c:v>
              </c:pt>
              <c:pt idx="791">
                <c:v>45447</c:v>
              </c:pt>
              <c:pt idx="792">
                <c:v>45448</c:v>
              </c:pt>
              <c:pt idx="793">
                <c:v>45449</c:v>
              </c:pt>
              <c:pt idx="794">
                <c:v>45450</c:v>
              </c:pt>
              <c:pt idx="795">
                <c:v>45453</c:v>
              </c:pt>
              <c:pt idx="796">
                <c:v>45454</c:v>
              </c:pt>
              <c:pt idx="797">
                <c:v>45455</c:v>
              </c:pt>
              <c:pt idx="798">
                <c:v>45456</c:v>
              </c:pt>
              <c:pt idx="799">
                <c:v>45457</c:v>
              </c:pt>
              <c:pt idx="800">
                <c:v>45460</c:v>
              </c:pt>
              <c:pt idx="801">
                <c:v>45461</c:v>
              </c:pt>
              <c:pt idx="802">
                <c:v>45462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7</c:v>
              </c:pt>
              <c:pt idx="814">
                <c:v>45478</c:v>
              </c:pt>
              <c:pt idx="815">
                <c:v>45481</c:v>
              </c:pt>
              <c:pt idx="816">
                <c:v>45482</c:v>
              </c:pt>
              <c:pt idx="817">
                <c:v>45483</c:v>
              </c:pt>
              <c:pt idx="818">
                <c:v>45484</c:v>
              </c:pt>
              <c:pt idx="819">
                <c:v>45485</c:v>
              </c:pt>
              <c:pt idx="820">
                <c:v>45488</c:v>
              </c:pt>
              <c:pt idx="821">
                <c:v>45489</c:v>
              </c:pt>
              <c:pt idx="822">
                <c:v>45490</c:v>
              </c:pt>
              <c:pt idx="823">
                <c:v>45491</c:v>
              </c:pt>
              <c:pt idx="824">
                <c:v>45492</c:v>
              </c:pt>
              <c:pt idx="825">
                <c:v>45495</c:v>
              </c:pt>
              <c:pt idx="826">
                <c:v>45496</c:v>
              </c:pt>
              <c:pt idx="827">
                <c:v>45497</c:v>
              </c:pt>
              <c:pt idx="828">
                <c:v>45498</c:v>
              </c:pt>
              <c:pt idx="829">
                <c:v>45499</c:v>
              </c:pt>
              <c:pt idx="830">
                <c:v>45502</c:v>
              </c:pt>
              <c:pt idx="831">
                <c:v>45503</c:v>
              </c:pt>
              <c:pt idx="832">
                <c:v>45504</c:v>
              </c:pt>
              <c:pt idx="833">
                <c:v>45505</c:v>
              </c:pt>
              <c:pt idx="834">
                <c:v>45506</c:v>
              </c:pt>
              <c:pt idx="835">
                <c:v>45509</c:v>
              </c:pt>
              <c:pt idx="836">
                <c:v>45510</c:v>
              </c:pt>
              <c:pt idx="837">
                <c:v>45511</c:v>
              </c:pt>
              <c:pt idx="838">
                <c:v>45512</c:v>
              </c:pt>
              <c:pt idx="839">
                <c:v>45513</c:v>
              </c:pt>
              <c:pt idx="840">
                <c:v>45516</c:v>
              </c:pt>
              <c:pt idx="841">
                <c:v>45517</c:v>
              </c:pt>
              <c:pt idx="842">
                <c:v>45518</c:v>
              </c:pt>
              <c:pt idx="843">
                <c:v>45519</c:v>
              </c:pt>
              <c:pt idx="844">
                <c:v>45520</c:v>
              </c:pt>
              <c:pt idx="845">
                <c:v>45523</c:v>
              </c:pt>
              <c:pt idx="846">
                <c:v>45524</c:v>
              </c:pt>
              <c:pt idx="847">
                <c:v>45525</c:v>
              </c:pt>
              <c:pt idx="848">
                <c:v>45526</c:v>
              </c:pt>
              <c:pt idx="849">
                <c:v>45527</c:v>
              </c:pt>
              <c:pt idx="850">
                <c:v>45530</c:v>
              </c:pt>
              <c:pt idx="851">
                <c:v>45531</c:v>
              </c:pt>
              <c:pt idx="852">
                <c:v>45532</c:v>
              </c:pt>
              <c:pt idx="853">
                <c:v>45533</c:v>
              </c:pt>
              <c:pt idx="854">
                <c:v>45534</c:v>
              </c:pt>
              <c:pt idx="855">
                <c:v>45537</c:v>
              </c:pt>
              <c:pt idx="856">
                <c:v>45538</c:v>
              </c:pt>
              <c:pt idx="857">
                <c:v>45539</c:v>
              </c:pt>
              <c:pt idx="858">
                <c:v>45540</c:v>
              </c:pt>
              <c:pt idx="859">
                <c:v>45541</c:v>
              </c:pt>
              <c:pt idx="860">
                <c:v>45544</c:v>
              </c:pt>
              <c:pt idx="861">
                <c:v>45545</c:v>
              </c:pt>
              <c:pt idx="862">
                <c:v>45546</c:v>
              </c:pt>
              <c:pt idx="863">
                <c:v>45547</c:v>
              </c:pt>
              <c:pt idx="864">
                <c:v>45548</c:v>
              </c:pt>
              <c:pt idx="865">
                <c:v>45551</c:v>
              </c:pt>
              <c:pt idx="866">
                <c:v>45552</c:v>
              </c:pt>
              <c:pt idx="867">
                <c:v>45553</c:v>
              </c:pt>
              <c:pt idx="868">
                <c:v>45554</c:v>
              </c:pt>
              <c:pt idx="869">
                <c:v>45555</c:v>
              </c:pt>
              <c:pt idx="870">
                <c:v>45558</c:v>
              </c:pt>
              <c:pt idx="871">
                <c:v>45559</c:v>
              </c:pt>
              <c:pt idx="872">
                <c:v>45560</c:v>
              </c:pt>
              <c:pt idx="873">
                <c:v>45561</c:v>
              </c:pt>
              <c:pt idx="874">
                <c:v>45562</c:v>
              </c:pt>
              <c:pt idx="875">
                <c:v>45565</c:v>
              </c:pt>
              <c:pt idx="876">
                <c:v>45566</c:v>
              </c:pt>
              <c:pt idx="877">
                <c:v>45567</c:v>
              </c:pt>
              <c:pt idx="878">
                <c:v>45568</c:v>
              </c:pt>
              <c:pt idx="879">
                <c:v>45569</c:v>
              </c:pt>
              <c:pt idx="880">
                <c:v>45572</c:v>
              </c:pt>
              <c:pt idx="881">
                <c:v>45573</c:v>
              </c:pt>
              <c:pt idx="882">
                <c:v>45574</c:v>
              </c:pt>
              <c:pt idx="883">
                <c:v>45575</c:v>
              </c:pt>
              <c:pt idx="884">
                <c:v>45576</c:v>
              </c:pt>
              <c:pt idx="885">
                <c:v>45579</c:v>
              </c:pt>
              <c:pt idx="886">
                <c:v>45580</c:v>
              </c:pt>
              <c:pt idx="887">
                <c:v>45581</c:v>
              </c:pt>
              <c:pt idx="888">
                <c:v>45582</c:v>
              </c:pt>
              <c:pt idx="889">
                <c:v>45583</c:v>
              </c:pt>
              <c:pt idx="890">
                <c:v>45586</c:v>
              </c:pt>
              <c:pt idx="891">
                <c:v>45587</c:v>
              </c:pt>
              <c:pt idx="892">
                <c:v>45588</c:v>
              </c:pt>
              <c:pt idx="893">
                <c:v>45589</c:v>
              </c:pt>
              <c:pt idx="894">
                <c:v>45590</c:v>
              </c:pt>
              <c:pt idx="895">
                <c:v>45593</c:v>
              </c:pt>
              <c:pt idx="896">
                <c:v>45594</c:v>
              </c:pt>
              <c:pt idx="897">
                <c:v>45595</c:v>
              </c:pt>
              <c:pt idx="898">
                <c:v>45596</c:v>
              </c:pt>
              <c:pt idx="899">
                <c:v>45597</c:v>
              </c:pt>
              <c:pt idx="900">
                <c:v>45600</c:v>
              </c:pt>
              <c:pt idx="901">
                <c:v>45601</c:v>
              </c:pt>
              <c:pt idx="902">
                <c:v>45602</c:v>
              </c:pt>
              <c:pt idx="903">
                <c:v>45603</c:v>
              </c:pt>
              <c:pt idx="904">
                <c:v>45604</c:v>
              </c:pt>
              <c:pt idx="905">
                <c:v>45607</c:v>
              </c:pt>
              <c:pt idx="906">
                <c:v>45608</c:v>
              </c:pt>
              <c:pt idx="907">
                <c:v>45609</c:v>
              </c:pt>
              <c:pt idx="908">
                <c:v>45610</c:v>
              </c:pt>
              <c:pt idx="909">
                <c:v>45611</c:v>
              </c:pt>
              <c:pt idx="910">
                <c:v>45614</c:v>
              </c:pt>
              <c:pt idx="911">
                <c:v>45615</c:v>
              </c:pt>
              <c:pt idx="912">
                <c:v>45616</c:v>
              </c:pt>
              <c:pt idx="913">
                <c:v>45617</c:v>
              </c:pt>
              <c:pt idx="914">
                <c:v>45618</c:v>
              </c:pt>
              <c:pt idx="915">
                <c:v>45621</c:v>
              </c:pt>
              <c:pt idx="916">
                <c:v>45622</c:v>
              </c:pt>
              <c:pt idx="917">
                <c:v>45623</c:v>
              </c:pt>
              <c:pt idx="918">
                <c:v>45624</c:v>
              </c:pt>
              <c:pt idx="919">
                <c:v>45625</c:v>
              </c:pt>
              <c:pt idx="920">
                <c:v>45628</c:v>
              </c:pt>
              <c:pt idx="921">
                <c:v>45629</c:v>
              </c:pt>
              <c:pt idx="922">
                <c:v>45630</c:v>
              </c:pt>
              <c:pt idx="923">
                <c:v>45631</c:v>
              </c:pt>
              <c:pt idx="924">
                <c:v>45632</c:v>
              </c:pt>
              <c:pt idx="925">
                <c:v>45635</c:v>
              </c:pt>
              <c:pt idx="926">
                <c:v>45636</c:v>
              </c:pt>
              <c:pt idx="927">
                <c:v>45637</c:v>
              </c:pt>
              <c:pt idx="928">
                <c:v>45638</c:v>
              </c:pt>
              <c:pt idx="929">
                <c:v>45639</c:v>
              </c:pt>
              <c:pt idx="930">
                <c:v>45642</c:v>
              </c:pt>
              <c:pt idx="931">
                <c:v>45643</c:v>
              </c:pt>
              <c:pt idx="932">
                <c:v>45644</c:v>
              </c:pt>
              <c:pt idx="933">
                <c:v>45645</c:v>
              </c:pt>
              <c:pt idx="934">
                <c:v>45646</c:v>
              </c:pt>
              <c:pt idx="935">
                <c:v>45649</c:v>
              </c:pt>
              <c:pt idx="936">
                <c:v>45650</c:v>
              </c:pt>
              <c:pt idx="937">
                <c:v>45651</c:v>
              </c:pt>
              <c:pt idx="938">
                <c:v>45652</c:v>
              </c:pt>
              <c:pt idx="939">
                <c:v>45653</c:v>
              </c:pt>
              <c:pt idx="940">
                <c:v>45656</c:v>
              </c:pt>
              <c:pt idx="941">
                <c:v>45657</c:v>
              </c:pt>
              <c:pt idx="942">
                <c:v>45658</c:v>
              </c:pt>
              <c:pt idx="943">
                <c:v>45659</c:v>
              </c:pt>
              <c:pt idx="944">
                <c:v>45660</c:v>
              </c:pt>
              <c:pt idx="945">
                <c:v>45663</c:v>
              </c:pt>
              <c:pt idx="946">
                <c:v>45664</c:v>
              </c:pt>
              <c:pt idx="947">
                <c:v>45665</c:v>
              </c:pt>
              <c:pt idx="948">
                <c:v>45666</c:v>
              </c:pt>
              <c:pt idx="949">
                <c:v>45667</c:v>
              </c:pt>
              <c:pt idx="950">
                <c:v>45670</c:v>
              </c:pt>
              <c:pt idx="951">
                <c:v>45671</c:v>
              </c:pt>
              <c:pt idx="952">
                <c:v>45672</c:v>
              </c:pt>
              <c:pt idx="953">
                <c:v>45673</c:v>
              </c:pt>
              <c:pt idx="954">
                <c:v>45674</c:v>
              </c:pt>
              <c:pt idx="955">
                <c:v>45677</c:v>
              </c:pt>
              <c:pt idx="956">
                <c:v>45678</c:v>
              </c:pt>
              <c:pt idx="957">
                <c:v>45679</c:v>
              </c:pt>
              <c:pt idx="958">
                <c:v>45680</c:v>
              </c:pt>
              <c:pt idx="959">
                <c:v>45681</c:v>
              </c:pt>
              <c:pt idx="960">
                <c:v>45684</c:v>
              </c:pt>
              <c:pt idx="961">
                <c:v>45685</c:v>
              </c:pt>
              <c:pt idx="962">
                <c:v>45686</c:v>
              </c:pt>
              <c:pt idx="963">
                <c:v>45687</c:v>
              </c:pt>
              <c:pt idx="964">
                <c:v>45688</c:v>
              </c:pt>
              <c:pt idx="965">
                <c:v>45691</c:v>
              </c:pt>
              <c:pt idx="966">
                <c:v>45692</c:v>
              </c:pt>
              <c:pt idx="967">
                <c:v>45693</c:v>
              </c:pt>
              <c:pt idx="968">
                <c:v>45694</c:v>
              </c:pt>
              <c:pt idx="969">
                <c:v>45695</c:v>
              </c:pt>
              <c:pt idx="970">
                <c:v>45698</c:v>
              </c:pt>
              <c:pt idx="971">
                <c:v>45699</c:v>
              </c:pt>
              <c:pt idx="972">
                <c:v>45700</c:v>
              </c:pt>
              <c:pt idx="973">
                <c:v>45701</c:v>
              </c:pt>
              <c:pt idx="974">
                <c:v>45702</c:v>
              </c:pt>
              <c:pt idx="975">
                <c:v>45705</c:v>
              </c:pt>
              <c:pt idx="976">
                <c:v>45706</c:v>
              </c:pt>
              <c:pt idx="977">
                <c:v>45707</c:v>
              </c:pt>
              <c:pt idx="978">
                <c:v>45708</c:v>
              </c:pt>
              <c:pt idx="979">
                <c:v>45709</c:v>
              </c:pt>
              <c:pt idx="980">
                <c:v>45712</c:v>
              </c:pt>
              <c:pt idx="981">
                <c:v>45713</c:v>
              </c:pt>
              <c:pt idx="982">
                <c:v>45714</c:v>
              </c:pt>
              <c:pt idx="983">
                <c:v>45715</c:v>
              </c:pt>
              <c:pt idx="984">
                <c:v>45716</c:v>
              </c:pt>
              <c:pt idx="985">
                <c:v>45719</c:v>
              </c:pt>
              <c:pt idx="986">
                <c:v>45720</c:v>
              </c:pt>
              <c:pt idx="987">
                <c:v>45721</c:v>
              </c:pt>
              <c:pt idx="988">
                <c:v>45722</c:v>
              </c:pt>
              <c:pt idx="989">
                <c:v>45723</c:v>
              </c:pt>
              <c:pt idx="990">
                <c:v>45726</c:v>
              </c:pt>
              <c:pt idx="991">
                <c:v>45727</c:v>
              </c:pt>
              <c:pt idx="992">
                <c:v>45728</c:v>
              </c:pt>
              <c:pt idx="993">
                <c:v>45729</c:v>
              </c:pt>
              <c:pt idx="994">
                <c:v>45730</c:v>
              </c:pt>
              <c:pt idx="995">
                <c:v>45733</c:v>
              </c:pt>
              <c:pt idx="996">
                <c:v>45734</c:v>
              </c:pt>
              <c:pt idx="997">
                <c:v>45735</c:v>
              </c:pt>
              <c:pt idx="998">
                <c:v>45736</c:v>
              </c:pt>
              <c:pt idx="999">
                <c:v>45737</c:v>
              </c:pt>
              <c:pt idx="1000">
                <c:v>45740</c:v>
              </c:pt>
              <c:pt idx="1001">
                <c:v>45741</c:v>
              </c:pt>
              <c:pt idx="1002">
                <c:v>45742</c:v>
              </c:pt>
              <c:pt idx="1003">
                <c:v>45743</c:v>
              </c:pt>
              <c:pt idx="1004">
                <c:v>45744</c:v>
              </c:pt>
              <c:pt idx="1005">
                <c:v>45747</c:v>
              </c:pt>
              <c:pt idx="1006">
                <c:v>45748</c:v>
              </c:pt>
              <c:pt idx="1007">
                <c:v>45749</c:v>
              </c:pt>
              <c:pt idx="1008">
                <c:v>45750</c:v>
              </c:pt>
              <c:pt idx="1009">
                <c:v>45751</c:v>
              </c:pt>
              <c:pt idx="1010">
                <c:v>45754</c:v>
              </c:pt>
              <c:pt idx="1011">
                <c:v>45755</c:v>
              </c:pt>
              <c:pt idx="1012">
                <c:v>45756</c:v>
              </c:pt>
              <c:pt idx="1013">
                <c:v>45757</c:v>
              </c:pt>
              <c:pt idx="1014">
                <c:v>45758</c:v>
              </c:pt>
              <c:pt idx="1015">
                <c:v>45761</c:v>
              </c:pt>
              <c:pt idx="1016">
                <c:v>45762</c:v>
              </c:pt>
              <c:pt idx="1017">
                <c:v>45763</c:v>
              </c:pt>
              <c:pt idx="1018">
                <c:v>45764</c:v>
              </c:pt>
              <c:pt idx="1019">
                <c:v>45765</c:v>
              </c:pt>
              <c:pt idx="1020">
                <c:v>45768</c:v>
              </c:pt>
              <c:pt idx="1021">
                <c:v>45769</c:v>
              </c:pt>
              <c:pt idx="1022">
                <c:v>45770</c:v>
              </c:pt>
              <c:pt idx="1023">
                <c:v>45771</c:v>
              </c:pt>
              <c:pt idx="1024">
                <c:v>45772</c:v>
              </c:pt>
              <c:pt idx="1025">
                <c:v>45775</c:v>
              </c:pt>
              <c:pt idx="1026">
                <c:v>45776</c:v>
              </c:pt>
              <c:pt idx="1027">
                <c:v>45777</c:v>
              </c:pt>
              <c:pt idx="1028">
                <c:v>45778</c:v>
              </c:pt>
              <c:pt idx="1029">
                <c:v>45779</c:v>
              </c:pt>
              <c:pt idx="1030">
                <c:v>45782</c:v>
              </c:pt>
              <c:pt idx="1031">
                <c:v>45783</c:v>
              </c:pt>
              <c:pt idx="1032">
                <c:v>45784</c:v>
              </c:pt>
              <c:pt idx="1033">
                <c:v>45785</c:v>
              </c:pt>
              <c:pt idx="1034">
                <c:v>45786</c:v>
              </c:pt>
              <c:pt idx="1035">
                <c:v>45789</c:v>
              </c:pt>
              <c:pt idx="1036">
                <c:v>45790</c:v>
              </c:pt>
              <c:pt idx="1037">
                <c:v>45791</c:v>
              </c:pt>
              <c:pt idx="1038">
                <c:v>45792</c:v>
              </c:pt>
              <c:pt idx="1039">
                <c:v>45793</c:v>
              </c:pt>
              <c:pt idx="1040">
                <c:v>45796</c:v>
              </c:pt>
              <c:pt idx="1041">
                <c:v>45797</c:v>
              </c:pt>
              <c:pt idx="1042">
                <c:v>45798</c:v>
              </c:pt>
              <c:pt idx="1043">
                <c:v>45799</c:v>
              </c:pt>
              <c:pt idx="1044">
                <c:v>45800</c:v>
              </c:pt>
              <c:pt idx="1045">
                <c:v>45803</c:v>
              </c:pt>
              <c:pt idx="1046">
                <c:v>45804</c:v>
              </c:pt>
              <c:pt idx="1047">
                <c:v>45805</c:v>
              </c:pt>
              <c:pt idx="1048">
                <c:v>45806</c:v>
              </c:pt>
              <c:pt idx="1049">
                <c:v>45807</c:v>
              </c:pt>
              <c:pt idx="1050">
                <c:v>45810</c:v>
              </c:pt>
              <c:pt idx="1051">
                <c:v>45811</c:v>
              </c:pt>
              <c:pt idx="1052">
                <c:v>45812</c:v>
              </c:pt>
              <c:pt idx="1053">
                <c:v>45813</c:v>
              </c:pt>
              <c:pt idx="1054">
                <c:v>45814</c:v>
              </c:pt>
              <c:pt idx="1055">
                <c:v>45817</c:v>
              </c:pt>
              <c:pt idx="1056">
                <c:v>45818</c:v>
              </c:pt>
              <c:pt idx="1057">
                <c:v>45819</c:v>
              </c:pt>
              <c:pt idx="1058">
                <c:v>45820</c:v>
              </c:pt>
              <c:pt idx="1059">
                <c:v>45821</c:v>
              </c:pt>
              <c:pt idx="1060">
                <c:v>45824</c:v>
              </c:pt>
              <c:pt idx="1061">
                <c:v>45825</c:v>
              </c:pt>
              <c:pt idx="1062">
                <c:v>45826</c:v>
              </c:pt>
              <c:pt idx="1063">
                <c:v>45827</c:v>
              </c:pt>
              <c:pt idx="1064">
                <c:v>45828</c:v>
              </c:pt>
              <c:pt idx="1065">
                <c:v>45831</c:v>
              </c:pt>
              <c:pt idx="1066">
                <c:v>45832</c:v>
              </c:pt>
              <c:pt idx="1067">
                <c:v>45833</c:v>
              </c:pt>
              <c:pt idx="1068">
                <c:v>45834</c:v>
              </c:pt>
              <c:pt idx="1069">
                <c:v>45835</c:v>
              </c:pt>
              <c:pt idx="1070">
                <c:v>45838</c:v>
              </c:pt>
              <c:pt idx="1071">
                <c:v>45839</c:v>
              </c:pt>
              <c:pt idx="1072">
                <c:v>45840</c:v>
              </c:pt>
              <c:pt idx="1073">
                <c:v>45841</c:v>
              </c:pt>
              <c:pt idx="1074">
                <c:v>45842</c:v>
              </c:pt>
              <c:pt idx="1075">
                <c:v>45845</c:v>
              </c:pt>
              <c:pt idx="1076">
                <c:v>45846</c:v>
              </c:pt>
              <c:pt idx="1077">
                <c:v>45847</c:v>
              </c:pt>
              <c:pt idx="1078">
                <c:v>45848</c:v>
              </c:pt>
              <c:pt idx="1079">
                <c:v>45849</c:v>
              </c:pt>
              <c:pt idx="1080">
                <c:v>45852</c:v>
              </c:pt>
              <c:pt idx="1081">
                <c:v>45853</c:v>
              </c:pt>
              <c:pt idx="1082">
                <c:v>45854</c:v>
              </c:pt>
              <c:pt idx="1083">
                <c:v>45855</c:v>
              </c:pt>
              <c:pt idx="1084">
                <c:v>45856</c:v>
              </c:pt>
              <c:pt idx="1085">
                <c:v>45859</c:v>
              </c:pt>
              <c:pt idx="1086">
                <c:v>45860</c:v>
              </c:pt>
              <c:pt idx="1087">
                <c:v>45861</c:v>
              </c:pt>
              <c:pt idx="1088">
                <c:v>45862</c:v>
              </c:pt>
              <c:pt idx="1089">
                <c:v>45863</c:v>
              </c:pt>
              <c:pt idx="1090">
                <c:v>45866</c:v>
              </c:pt>
              <c:pt idx="1091">
                <c:v>45867</c:v>
              </c:pt>
              <c:pt idx="1092">
                <c:v>45868</c:v>
              </c:pt>
              <c:pt idx="1093">
                <c:v>45869</c:v>
              </c:pt>
              <c:pt idx="1094">
                <c:v>45870</c:v>
              </c:pt>
              <c:pt idx="1095">
                <c:v>45873</c:v>
              </c:pt>
              <c:pt idx="1096">
                <c:v>45874</c:v>
              </c:pt>
              <c:pt idx="1097">
                <c:v>45875</c:v>
              </c:pt>
              <c:pt idx="1098">
                <c:v>45876</c:v>
              </c:pt>
              <c:pt idx="1099">
                <c:v>45877</c:v>
              </c:pt>
              <c:pt idx="1100">
                <c:v>45880</c:v>
              </c:pt>
              <c:pt idx="1101">
                <c:v>45881</c:v>
              </c:pt>
              <c:pt idx="1102">
                <c:v>45882</c:v>
              </c:pt>
              <c:pt idx="1103">
                <c:v>45883</c:v>
              </c:pt>
              <c:pt idx="1104">
                <c:v>45884</c:v>
              </c:pt>
              <c:pt idx="1105">
                <c:v>45887</c:v>
              </c:pt>
              <c:pt idx="1106">
                <c:v>45888</c:v>
              </c:pt>
              <c:pt idx="1107">
                <c:v>45889</c:v>
              </c:pt>
              <c:pt idx="1108">
                <c:v>45890</c:v>
              </c:pt>
              <c:pt idx="1109">
                <c:v>45891</c:v>
              </c:pt>
              <c:pt idx="1110">
                <c:v>45894</c:v>
              </c:pt>
              <c:pt idx="1111">
                <c:v>45895</c:v>
              </c:pt>
              <c:pt idx="1112">
                <c:v>45896</c:v>
              </c:pt>
              <c:pt idx="1113">
                <c:v>45897</c:v>
              </c:pt>
              <c:pt idx="1114">
                <c:v>45898</c:v>
              </c:pt>
              <c:pt idx="1115">
                <c:v>45901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3</c:v>
              </c:pt>
              <c:pt idx="1146">
                <c:v>45944</c:v>
              </c:pt>
              <c:pt idx="1147">
                <c:v>45945</c:v>
              </c:pt>
              <c:pt idx="1148">
                <c:v>45946</c:v>
              </c:pt>
              <c:pt idx="1149">
                <c:v>45947</c:v>
              </c:pt>
              <c:pt idx="1150">
                <c:v>45950</c:v>
              </c:pt>
              <c:pt idx="1151">
                <c:v>45951</c:v>
              </c:pt>
              <c:pt idx="1152">
                <c:v>45952</c:v>
              </c:pt>
              <c:pt idx="1153">
                <c:v>45953</c:v>
              </c:pt>
              <c:pt idx="1154">
                <c:v>45954</c:v>
              </c:pt>
              <c:pt idx="1155">
                <c:v>45957</c:v>
              </c:pt>
              <c:pt idx="1156">
                <c:v>45958</c:v>
              </c:pt>
              <c:pt idx="1157">
                <c:v>45959</c:v>
              </c:pt>
              <c:pt idx="1158">
                <c:v>45960</c:v>
              </c:pt>
              <c:pt idx="1159">
                <c:v>45961</c:v>
              </c:pt>
              <c:pt idx="1160">
                <c:v>45964</c:v>
              </c:pt>
              <c:pt idx="1161">
                <c:v>45965</c:v>
              </c:pt>
              <c:pt idx="1162">
                <c:v>45966</c:v>
              </c:pt>
              <c:pt idx="1163">
                <c:v>45967</c:v>
              </c:pt>
              <c:pt idx="1164">
                <c:v>45968</c:v>
              </c:pt>
              <c:pt idx="1165">
                <c:v>45971</c:v>
              </c:pt>
              <c:pt idx="1166">
                <c:v>45972</c:v>
              </c:pt>
              <c:pt idx="1167">
                <c:v>45973</c:v>
              </c:pt>
              <c:pt idx="1168">
                <c:v>45974</c:v>
              </c:pt>
              <c:pt idx="1169">
                <c:v>45975</c:v>
              </c:pt>
              <c:pt idx="1170">
                <c:v>45978</c:v>
              </c:pt>
              <c:pt idx="1171">
                <c:v>45979</c:v>
              </c:pt>
              <c:pt idx="1172">
                <c:v>45980</c:v>
              </c:pt>
              <c:pt idx="1173">
                <c:v>45981</c:v>
              </c:pt>
              <c:pt idx="1174">
                <c:v>45982</c:v>
              </c:pt>
              <c:pt idx="1175">
                <c:v>45985</c:v>
              </c:pt>
              <c:pt idx="1176">
                <c:v>45986</c:v>
              </c:pt>
              <c:pt idx="1177">
                <c:v>45987</c:v>
              </c:pt>
              <c:pt idx="1178">
                <c:v>45988</c:v>
              </c:pt>
              <c:pt idx="1179">
                <c:v>45989</c:v>
              </c:pt>
              <c:pt idx="1180">
                <c:v>45992</c:v>
              </c:pt>
              <c:pt idx="1181">
                <c:v>45993</c:v>
              </c:pt>
              <c:pt idx="1182">
                <c:v>45994</c:v>
              </c:pt>
              <c:pt idx="1183">
                <c:v>45995</c:v>
              </c:pt>
              <c:pt idx="1184">
                <c:v>45996</c:v>
              </c:pt>
              <c:pt idx="1185">
                <c:v>45999</c:v>
              </c:pt>
              <c:pt idx="1186">
                <c:v>46000</c:v>
              </c:pt>
              <c:pt idx="1187">
                <c:v>46001</c:v>
              </c:pt>
              <c:pt idx="1188">
                <c:v>46002</c:v>
              </c:pt>
              <c:pt idx="1189">
                <c:v>46003</c:v>
              </c:pt>
              <c:pt idx="1190">
                <c:v>46006</c:v>
              </c:pt>
              <c:pt idx="1191">
                <c:v>46007</c:v>
              </c:pt>
              <c:pt idx="1192">
                <c:v>46008</c:v>
              </c:pt>
              <c:pt idx="1193">
                <c:v>46009</c:v>
              </c:pt>
              <c:pt idx="1194">
                <c:v>46010</c:v>
              </c:pt>
              <c:pt idx="1195">
                <c:v>46013</c:v>
              </c:pt>
              <c:pt idx="1196">
                <c:v>46014</c:v>
              </c:pt>
              <c:pt idx="1197">
                <c:v>46015</c:v>
              </c:pt>
              <c:pt idx="1198">
                <c:v>46016</c:v>
              </c:pt>
              <c:pt idx="1199">
                <c:v>46017</c:v>
              </c:pt>
              <c:pt idx="1200">
                <c:v>46020</c:v>
              </c:pt>
              <c:pt idx="1201">
                <c:v>46021</c:v>
              </c:pt>
              <c:pt idx="1202">
                <c:v>46022</c:v>
              </c:pt>
              <c:pt idx="1203">
                <c:v>46023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1</c:v>
              </c:pt>
              <c:pt idx="1216">
                <c:v>46042</c:v>
              </c:pt>
              <c:pt idx="1217">
                <c:v>46043</c:v>
              </c:pt>
              <c:pt idx="1218">
                <c:v>46044</c:v>
              </c:pt>
              <c:pt idx="1219">
                <c:v>46045</c:v>
              </c:pt>
              <c:pt idx="1220">
                <c:v>46048</c:v>
              </c:pt>
              <c:pt idx="1221">
                <c:v>46049</c:v>
              </c:pt>
              <c:pt idx="1222">
                <c:v>46050</c:v>
              </c:pt>
              <c:pt idx="1223">
                <c:v>46051</c:v>
              </c:pt>
              <c:pt idx="1224">
                <c:v>46052</c:v>
              </c:pt>
              <c:pt idx="1225">
                <c:v>46055</c:v>
              </c:pt>
              <c:pt idx="1226">
                <c:v>46056</c:v>
              </c:pt>
              <c:pt idx="1227">
                <c:v>46057</c:v>
              </c:pt>
              <c:pt idx="1228">
                <c:v>46058</c:v>
              </c:pt>
              <c:pt idx="1229">
                <c:v>46059</c:v>
              </c:pt>
              <c:pt idx="1230">
                <c:v>46062</c:v>
              </c:pt>
              <c:pt idx="1231">
                <c:v>46063</c:v>
              </c:pt>
              <c:pt idx="1232">
                <c:v>46064</c:v>
              </c:pt>
              <c:pt idx="1233">
                <c:v>46065</c:v>
              </c:pt>
              <c:pt idx="1234">
                <c:v>46066</c:v>
              </c:pt>
              <c:pt idx="1235">
                <c:v>46069</c:v>
              </c:pt>
              <c:pt idx="1236">
                <c:v>46070</c:v>
              </c:pt>
              <c:pt idx="1237">
                <c:v>46071</c:v>
              </c:pt>
              <c:pt idx="1238">
                <c:v>46072</c:v>
              </c:pt>
              <c:pt idx="1239">
                <c:v>46073</c:v>
              </c:pt>
              <c:pt idx="1240">
                <c:v>46076</c:v>
              </c:pt>
              <c:pt idx="1241">
                <c:v>46077</c:v>
              </c:pt>
              <c:pt idx="1242">
                <c:v>46078</c:v>
              </c:pt>
              <c:pt idx="1243">
                <c:v>46079</c:v>
              </c:pt>
              <c:pt idx="1244">
                <c:v>46080</c:v>
              </c:pt>
              <c:pt idx="1245">
                <c:v>46083</c:v>
              </c:pt>
              <c:pt idx="1246">
                <c:v>46084</c:v>
              </c:pt>
              <c:pt idx="1247">
                <c:v>46085</c:v>
              </c:pt>
              <c:pt idx="1248">
                <c:v>46086</c:v>
              </c:pt>
              <c:pt idx="1249">
                <c:v>46087</c:v>
              </c:pt>
              <c:pt idx="1250">
                <c:v>46090</c:v>
              </c:pt>
              <c:pt idx="1251">
                <c:v>46091</c:v>
              </c:pt>
              <c:pt idx="1252">
                <c:v>46092</c:v>
              </c:pt>
              <c:pt idx="1253">
                <c:v>46093</c:v>
              </c:pt>
              <c:pt idx="1254">
                <c:v>46094</c:v>
              </c:pt>
              <c:pt idx="1255">
                <c:v>46097</c:v>
              </c:pt>
              <c:pt idx="1256">
                <c:v>46098</c:v>
              </c:pt>
              <c:pt idx="1257">
                <c:v>46099</c:v>
              </c:pt>
              <c:pt idx="1258">
                <c:v>46100</c:v>
              </c:pt>
              <c:pt idx="1259">
                <c:v>46101</c:v>
              </c:pt>
              <c:pt idx="1260">
                <c:v>46104</c:v>
              </c:pt>
              <c:pt idx="1261">
                <c:v>46105</c:v>
              </c:pt>
              <c:pt idx="1262">
                <c:v>46106</c:v>
              </c:pt>
              <c:pt idx="1263">
                <c:v>46107</c:v>
              </c:pt>
              <c:pt idx="1264">
                <c:v>46108</c:v>
              </c:pt>
              <c:pt idx="1265">
                <c:v>46111</c:v>
              </c:pt>
              <c:pt idx="1266">
                <c:v>46112</c:v>
              </c:pt>
              <c:pt idx="1267">
                <c:v>46113</c:v>
              </c:pt>
              <c:pt idx="1268">
                <c:v>46114</c:v>
              </c:pt>
              <c:pt idx="1269">
                <c:v>46115</c:v>
              </c:pt>
              <c:pt idx="1270">
                <c:v>46118</c:v>
              </c:pt>
              <c:pt idx="1271">
                <c:v>46119</c:v>
              </c:pt>
              <c:pt idx="1272">
                <c:v>46120</c:v>
              </c:pt>
              <c:pt idx="1273">
                <c:v>46121</c:v>
              </c:pt>
              <c:pt idx="1274">
                <c:v>46122</c:v>
              </c:pt>
              <c:pt idx="1275">
                <c:v>46125</c:v>
              </c:pt>
              <c:pt idx="1276">
                <c:v>46126</c:v>
              </c:pt>
              <c:pt idx="1277">
                <c:v>46127</c:v>
              </c:pt>
              <c:pt idx="1278">
                <c:v>46128</c:v>
              </c:pt>
              <c:pt idx="1279">
                <c:v>46129</c:v>
              </c:pt>
              <c:pt idx="1280">
                <c:v>46132</c:v>
              </c:pt>
              <c:pt idx="1281">
                <c:v>46133</c:v>
              </c:pt>
              <c:pt idx="1282">
                <c:v>46134</c:v>
              </c:pt>
              <c:pt idx="1283">
                <c:v>46135</c:v>
              </c:pt>
              <c:pt idx="1284">
                <c:v>46136</c:v>
              </c:pt>
              <c:pt idx="1285">
                <c:v>46139</c:v>
              </c:pt>
              <c:pt idx="1286">
                <c:v>46140</c:v>
              </c:pt>
              <c:pt idx="1287">
                <c:v>46141</c:v>
              </c:pt>
              <c:pt idx="1288">
                <c:v>46142</c:v>
              </c:pt>
              <c:pt idx="1289">
                <c:v>46143</c:v>
              </c:pt>
              <c:pt idx="1290">
                <c:v>46146</c:v>
              </c:pt>
              <c:pt idx="1291">
                <c:v>46147</c:v>
              </c:pt>
              <c:pt idx="1292">
                <c:v>46148</c:v>
              </c:pt>
              <c:pt idx="1293">
                <c:v>46149</c:v>
              </c:pt>
              <c:pt idx="1294">
                <c:v>46150</c:v>
              </c:pt>
              <c:pt idx="1295">
                <c:v>46153</c:v>
              </c:pt>
              <c:pt idx="1296">
                <c:v>46154</c:v>
              </c:pt>
              <c:pt idx="1297">
                <c:v>46155</c:v>
              </c:pt>
              <c:pt idx="1298">
                <c:v>46156</c:v>
              </c:pt>
              <c:pt idx="1299">
                <c:v>46157</c:v>
              </c:pt>
              <c:pt idx="1300">
                <c:v>46160</c:v>
              </c:pt>
              <c:pt idx="1301">
                <c:v>46161</c:v>
              </c:pt>
              <c:pt idx="1302">
                <c:v>46162</c:v>
              </c:pt>
              <c:pt idx="1303">
                <c:v>46163</c:v>
              </c:pt>
              <c:pt idx="1304">
                <c:v>4616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3.5013142056270485E-3</c:v>
              </c:pt>
              <c:pt idx="2">
                <c:v>5.7943145609629099E-4</c:v>
              </c:pt>
              <c:pt idx="3">
                <c:v>-1.2595905086748904E-2</c:v>
              </c:pt>
              <c:pt idx="4">
                <c:v>-1.2595905086748904E-2</c:v>
              </c:pt>
              <c:pt idx="5">
                <c:v>-1.0854063604756381E-2</c:v>
              </c:pt>
              <c:pt idx="6">
                <c:v>-1.1680541097589758E-2</c:v>
              </c:pt>
              <c:pt idx="7">
                <c:v>-5.9893014877637762E-3</c:v>
              </c:pt>
              <c:pt idx="8">
                <c:v>1.3175023562224553E-2</c:v>
              </c:pt>
              <c:pt idx="9">
                <c:v>1.3175023562224553E-2</c:v>
              </c:pt>
              <c:pt idx="10">
                <c:v>1.5490245541643244E-2</c:v>
              </c:pt>
              <c:pt idx="11">
                <c:v>1.1782781433739009E-2</c:v>
              </c:pt>
              <c:pt idx="12">
                <c:v>1.6431691249207736E-2</c:v>
              </c:pt>
              <c:pt idx="13">
                <c:v>2.2761619979347447E-2</c:v>
              </c:pt>
              <c:pt idx="14">
                <c:v>2.2761619979347447E-2</c:v>
              </c:pt>
              <c:pt idx="15">
                <c:v>4.7562830338004458E-2</c:v>
              </c:pt>
              <c:pt idx="16">
                <c:v>5.021690600294737E-2</c:v>
              </c:pt>
              <c:pt idx="17">
                <c:v>4.2278465535304344E-2</c:v>
              </c:pt>
              <c:pt idx="18">
                <c:v>3.8814813331054854E-2</c:v>
              </c:pt>
              <c:pt idx="19">
                <c:v>3.8814813331054854E-2</c:v>
              </c:pt>
              <c:pt idx="20">
                <c:v>5.4601764501278849E-2</c:v>
              </c:pt>
              <c:pt idx="21">
                <c:v>6.3636471756941759E-2</c:v>
              </c:pt>
              <c:pt idx="22">
                <c:v>6.4147673437689345E-2</c:v>
              </c:pt>
              <c:pt idx="23">
                <c:v>6.1010564347876661E-2</c:v>
              </c:pt>
              <c:pt idx="24">
                <c:v>6.1010564347876661E-2</c:v>
              </c:pt>
              <c:pt idx="25">
                <c:v>7.9149877864528984E-2</c:v>
              </c:pt>
              <c:pt idx="26">
                <c:v>9.0375449466253199E-2</c:v>
              </c:pt>
              <c:pt idx="27">
                <c:v>6.9818882287779882E-2</c:v>
              </c:pt>
              <c:pt idx="28">
                <c:v>5.8594353954791734E-2</c:v>
              </c:pt>
              <c:pt idx="29">
                <c:v>5.8594353954791734E-2</c:v>
              </c:pt>
              <c:pt idx="30">
                <c:v>4.1683489375038185E-2</c:v>
              </c:pt>
              <c:pt idx="31">
                <c:v>4.5141403601238528E-2</c:v>
              </c:pt>
              <c:pt idx="32">
                <c:v>4.8972286400637222E-2</c:v>
              </c:pt>
              <c:pt idx="33">
                <c:v>4.1950774825257664E-2</c:v>
              </c:pt>
              <c:pt idx="34">
                <c:v>4.1950774825257664E-2</c:v>
              </c:pt>
              <c:pt idx="35">
                <c:v>3.4969846403717142E-2</c:v>
              </c:pt>
              <c:pt idx="36">
                <c:v>3.5034320411615472E-2</c:v>
              </c:pt>
              <c:pt idx="37">
                <c:v>4.8699993260483909E-2</c:v>
              </c:pt>
              <c:pt idx="38">
                <c:v>5.5683634180738739E-2</c:v>
              </c:pt>
              <c:pt idx="39">
                <c:v>5.5683634180738739E-2</c:v>
              </c:pt>
              <c:pt idx="40">
                <c:v>5.640140307125785E-2</c:v>
              </c:pt>
              <c:pt idx="41">
                <c:v>5.640140307125785E-2</c:v>
              </c:pt>
              <c:pt idx="42">
                <c:v>5.640140307125785E-2</c:v>
              </c:pt>
              <c:pt idx="43">
                <c:v>5.640140307125785E-2</c:v>
              </c:pt>
              <c:pt idx="44">
                <c:v>5.640140307125785E-2</c:v>
              </c:pt>
              <c:pt idx="45">
                <c:v>8.2761674229321791E-2</c:v>
              </c:pt>
              <c:pt idx="46">
                <c:v>7.6410254163215896E-2</c:v>
              </c:pt>
              <c:pt idx="47">
                <c:v>7.3035279801545228E-2</c:v>
              </c:pt>
              <c:pt idx="48">
                <c:v>8.3853976596143687E-2</c:v>
              </c:pt>
              <c:pt idx="49">
                <c:v>8.3853976596143687E-2</c:v>
              </c:pt>
              <c:pt idx="50">
                <c:v>7.9705940100934125E-2</c:v>
              </c:pt>
              <c:pt idx="51">
                <c:v>8.8596676270998653E-2</c:v>
              </c:pt>
              <c:pt idx="52">
                <c:v>0.10181176135269387</c:v>
              </c:pt>
              <c:pt idx="53">
                <c:v>0.11030605540299487</c:v>
              </c:pt>
              <c:pt idx="54">
                <c:v>0.11030605540299487</c:v>
              </c:pt>
              <c:pt idx="55">
                <c:v>0.11009844492448706</c:v>
              </c:pt>
              <c:pt idx="56">
                <c:v>0.1178718402780603</c:v>
              </c:pt>
              <c:pt idx="57">
                <c:v>0.12851526792497392</c:v>
              </c:pt>
              <c:pt idx="58">
                <c:v>0.13543318291484696</c:v>
              </c:pt>
              <c:pt idx="59">
                <c:v>0.13543318291484696</c:v>
              </c:pt>
              <c:pt idx="60">
                <c:v>0.14362388576290797</c:v>
              </c:pt>
              <c:pt idx="61">
                <c:v>0.14721273021550396</c:v>
              </c:pt>
              <c:pt idx="62">
                <c:v>0.17142491104569113</c:v>
              </c:pt>
              <c:pt idx="63">
                <c:v>0.18871813361726919</c:v>
              </c:pt>
              <c:pt idx="64">
                <c:v>0.18871813361726919</c:v>
              </c:pt>
              <c:pt idx="65">
                <c:v>0.16418253947885386</c:v>
              </c:pt>
              <c:pt idx="66">
                <c:v>0.16424722214049958</c:v>
              </c:pt>
              <c:pt idx="67">
                <c:v>0.19114894977266128</c:v>
              </c:pt>
              <c:pt idx="68">
                <c:v>0.18756532166374651</c:v>
              </c:pt>
              <c:pt idx="69">
                <c:v>0.18756532166374651</c:v>
              </c:pt>
              <c:pt idx="70">
                <c:v>0.16812192222681954</c:v>
              </c:pt>
              <c:pt idx="71">
                <c:v>0.15343791476452684</c:v>
              </c:pt>
              <c:pt idx="72">
                <c:v>0.17863702781917801</c:v>
              </c:pt>
              <c:pt idx="73">
                <c:v>0.17500749588586961</c:v>
              </c:pt>
              <c:pt idx="74">
                <c:v>0.17500749588586961</c:v>
              </c:pt>
              <c:pt idx="75">
                <c:v>0.16154724265116283</c:v>
              </c:pt>
              <c:pt idx="76">
                <c:v>0.16865398928229158</c:v>
              </c:pt>
              <c:pt idx="77">
                <c:v>0.17319012174737503</c:v>
              </c:pt>
              <c:pt idx="78">
                <c:v>0.17402786654255942</c:v>
              </c:pt>
              <c:pt idx="79">
                <c:v>0.17402786654255942</c:v>
              </c:pt>
              <c:pt idx="80">
                <c:v>0.17445560672440941</c:v>
              </c:pt>
              <c:pt idx="81">
                <c:v>0.18169171867882938</c:v>
              </c:pt>
              <c:pt idx="82">
                <c:v>0.1884625327768954</c:v>
              </c:pt>
              <c:pt idx="83">
                <c:v>0.19639763478458283</c:v>
              </c:pt>
              <c:pt idx="84">
                <c:v>0.19639763478458283</c:v>
              </c:pt>
              <c:pt idx="85">
                <c:v>0.21513995763076998</c:v>
              </c:pt>
              <c:pt idx="86">
                <c:v>0.21403513603911328</c:v>
              </c:pt>
              <c:pt idx="87">
                <c:v>0.22094679141656903</c:v>
              </c:pt>
              <c:pt idx="88">
                <c:v>0.23445920808808696</c:v>
              </c:pt>
              <c:pt idx="89">
                <c:v>0.23445920808808696</c:v>
              </c:pt>
              <c:pt idx="90">
                <c:v>0.21711590861717034</c:v>
              </c:pt>
              <c:pt idx="91">
                <c:v>0.22787722563127666</c:v>
              </c:pt>
              <c:pt idx="92">
                <c:v>0.22875252810096502</c:v>
              </c:pt>
              <c:pt idx="93">
                <c:v>0.22949116236620859</c:v>
              </c:pt>
              <c:pt idx="94">
                <c:v>0.22949116236620859</c:v>
              </c:pt>
              <c:pt idx="95">
                <c:v>0.22306671348856755</c:v>
              </c:pt>
              <c:pt idx="96">
                <c:v>0.21682900971470986</c:v>
              </c:pt>
              <c:pt idx="97">
                <c:v>0.21702305769964658</c:v>
              </c:pt>
              <c:pt idx="98">
                <c:v>0.22393784288331098</c:v>
              </c:pt>
              <c:pt idx="99">
                <c:v>0.22393784288331098</c:v>
              </c:pt>
              <c:pt idx="100">
                <c:v>0.21764380259769722</c:v>
              </c:pt>
              <c:pt idx="101">
                <c:v>0.23143477202178575</c:v>
              </c:pt>
              <c:pt idx="102">
                <c:v>0.23187816123467919</c:v>
              </c:pt>
              <c:pt idx="103">
                <c:v>0.22867532621448472</c:v>
              </c:pt>
              <c:pt idx="104">
                <c:v>0.22867532621448472</c:v>
              </c:pt>
              <c:pt idx="105">
                <c:v>0.23930414809909117</c:v>
              </c:pt>
              <c:pt idx="106">
                <c:v>0.24351269418100174</c:v>
              </c:pt>
              <c:pt idx="107">
                <c:v>0.24746250961632965</c:v>
              </c:pt>
              <c:pt idx="108">
                <c:v>0.24778592292455759</c:v>
              </c:pt>
              <c:pt idx="109">
                <c:v>0.24778592292455759</c:v>
              </c:pt>
              <c:pt idx="110">
                <c:v>0.2512902626095197</c:v>
              </c:pt>
              <c:pt idx="111">
                <c:v>0.25103674830661826</c:v>
              </c:pt>
              <c:pt idx="112">
                <c:v>0.2512068011106221</c:v>
              </c:pt>
              <c:pt idx="113">
                <c:v>0.25863174470629802</c:v>
              </c:pt>
              <c:pt idx="114">
                <c:v>0.25863174470629802</c:v>
              </c:pt>
              <c:pt idx="115">
                <c:v>0.25966562402389171</c:v>
              </c:pt>
              <c:pt idx="116">
                <c:v>0.26619335650641851</c:v>
              </c:pt>
              <c:pt idx="117">
                <c:v>0.24894708102797014</c:v>
              </c:pt>
              <c:pt idx="118">
                <c:v>0.26594297200972572</c:v>
              </c:pt>
              <c:pt idx="119">
                <c:v>0.26594297200972572</c:v>
              </c:pt>
              <c:pt idx="120">
                <c:v>0.26623195744965855</c:v>
              </c:pt>
              <c:pt idx="121">
                <c:v>0.26355701640999118</c:v>
              </c:pt>
              <c:pt idx="122">
                <c:v>0.26657206305766623</c:v>
              </c:pt>
              <c:pt idx="123">
                <c:v>0.26675567835524094</c:v>
              </c:pt>
              <c:pt idx="124">
                <c:v>0.26675567835524094</c:v>
              </c:pt>
              <c:pt idx="125">
                <c:v>0.23804805254068273</c:v>
              </c:pt>
              <c:pt idx="126">
                <c:v>0.25168357492307436</c:v>
              </c:pt>
              <c:pt idx="127">
                <c:v>0.24839832167271858</c:v>
              </c:pt>
              <c:pt idx="128">
                <c:v>0.2627130120023895</c:v>
              </c:pt>
              <c:pt idx="129">
                <c:v>0.2627130120023895</c:v>
              </c:pt>
              <c:pt idx="130">
                <c:v>0.24412717946663509</c:v>
              </c:pt>
              <c:pt idx="131">
                <c:v>0.25086669550261442</c:v>
              </c:pt>
              <c:pt idx="132">
                <c:v>0.23740852880537999</c:v>
              </c:pt>
              <c:pt idx="133">
                <c:v>0.23395426601975644</c:v>
              </c:pt>
              <c:pt idx="134">
                <c:v>0.23395426601975644</c:v>
              </c:pt>
              <c:pt idx="135">
                <c:v>0.2045246982397344</c:v>
              </c:pt>
              <c:pt idx="136">
                <c:v>0.15662301421620572</c:v>
              </c:pt>
              <c:pt idx="137">
                <c:v>0.22730760090130064</c:v>
              </c:pt>
              <c:pt idx="138">
                <c:v>0.22587414965773478</c:v>
              </c:pt>
              <c:pt idx="139">
                <c:v>0.22587414965773478</c:v>
              </c:pt>
              <c:pt idx="140">
                <c:v>0.2208487241553645</c:v>
              </c:pt>
              <c:pt idx="141">
                <c:v>0.22517828941067619</c:v>
              </c:pt>
              <c:pt idx="142">
                <c:v>0.22086854626135244</c:v>
              </c:pt>
              <c:pt idx="143">
                <c:v>0.22143817099132845</c:v>
              </c:pt>
              <c:pt idx="144">
                <c:v>0.22143817099132845</c:v>
              </c:pt>
              <c:pt idx="145">
                <c:v>0.20488984229741125</c:v>
              </c:pt>
              <c:pt idx="146">
                <c:v>0.20866334531631803</c:v>
              </c:pt>
              <c:pt idx="147">
                <c:v>0.20742915840137011</c:v>
              </c:pt>
              <c:pt idx="148">
                <c:v>0.20397593888448284</c:v>
              </c:pt>
              <c:pt idx="149">
                <c:v>0.20397593888448284</c:v>
              </c:pt>
              <c:pt idx="150">
                <c:v>0.19985502737641503</c:v>
              </c:pt>
              <c:pt idx="151">
                <c:v>0.21433768397261721</c:v>
              </c:pt>
              <c:pt idx="152">
                <c:v>0.21779194675824054</c:v>
              </c:pt>
              <c:pt idx="153">
                <c:v>0.21576070252882085</c:v>
              </c:pt>
              <c:pt idx="154">
                <c:v>0.21576070252882085</c:v>
              </c:pt>
              <c:pt idx="155">
                <c:v>0.21539764500861636</c:v>
              </c:pt>
              <c:pt idx="156">
                <c:v>0.21262567997648052</c:v>
              </c:pt>
              <c:pt idx="157">
                <c:v>0.21317548260046837</c:v>
              </c:pt>
              <c:pt idx="158">
                <c:v>0.21387760245994425</c:v>
              </c:pt>
              <c:pt idx="159">
                <c:v>0.21387760245994425</c:v>
              </c:pt>
              <c:pt idx="160">
                <c:v>0.21279781931795672</c:v>
              </c:pt>
              <c:pt idx="161">
                <c:v>0.20351481410307359</c:v>
              </c:pt>
              <c:pt idx="162">
                <c:v>0.20300256915358972</c:v>
              </c:pt>
              <c:pt idx="163">
                <c:v>0.19628183195486226</c:v>
              </c:pt>
              <c:pt idx="164">
                <c:v>0.19628183195486226</c:v>
              </c:pt>
              <c:pt idx="165">
                <c:v>0.21196529086645355</c:v>
              </c:pt>
              <c:pt idx="166">
                <c:v>0.21937041235614108</c:v>
              </c:pt>
              <c:pt idx="167">
                <c:v>0.22673275982764363</c:v>
              </c:pt>
              <c:pt idx="168">
                <c:v>0.23723221638895886</c:v>
              </c:pt>
              <c:pt idx="169">
                <c:v>0.23723221638895886</c:v>
              </c:pt>
              <c:pt idx="170">
                <c:v>0.2448929387190204</c:v>
              </c:pt>
              <c:pt idx="171">
                <c:v>0.22798676884857971</c:v>
              </c:pt>
              <c:pt idx="172">
                <c:v>0.23304453568177297</c:v>
              </c:pt>
              <c:pt idx="173">
                <c:v>0.22695184626224973</c:v>
              </c:pt>
              <c:pt idx="174">
                <c:v>0.22695184626224973</c:v>
              </c:pt>
              <c:pt idx="175">
                <c:v>0.22464204928025922</c:v>
              </c:pt>
              <c:pt idx="176">
                <c:v>0.22076213285025803</c:v>
              </c:pt>
              <c:pt idx="177">
                <c:v>0.22083620493052969</c:v>
              </c:pt>
              <c:pt idx="178">
                <c:v>0.22021128695753411</c:v>
              </c:pt>
              <c:pt idx="179">
                <c:v>0.22021128695753411</c:v>
              </c:pt>
              <c:pt idx="180">
                <c:v>0.22691741839395463</c:v>
              </c:pt>
              <c:pt idx="181">
                <c:v>0.23141703645327016</c:v>
              </c:pt>
              <c:pt idx="182">
                <c:v>0.22958088347752348</c:v>
              </c:pt>
              <c:pt idx="183">
                <c:v>0.23788425934909618</c:v>
              </c:pt>
              <c:pt idx="184">
                <c:v>0.23788425934909618</c:v>
              </c:pt>
              <c:pt idx="185">
                <c:v>0.23842467255445809</c:v>
              </c:pt>
              <c:pt idx="186">
                <c:v>0.2491338261317535</c:v>
              </c:pt>
              <c:pt idx="187">
                <c:v>0.25922119154226198</c:v>
              </c:pt>
              <c:pt idx="188">
                <c:v>0.26364778079004236</c:v>
              </c:pt>
              <c:pt idx="189">
                <c:v>0.26364778079004236</c:v>
              </c:pt>
              <c:pt idx="190">
                <c:v>0.25956818272392868</c:v>
              </c:pt>
              <c:pt idx="191">
                <c:v>0.28189371637153648</c:v>
              </c:pt>
              <c:pt idx="192">
                <c:v>0.28992250391173613</c:v>
              </c:pt>
              <c:pt idx="193">
                <c:v>0.29371687230536736</c:v>
              </c:pt>
              <c:pt idx="194">
                <c:v>0.29371687230536736</c:v>
              </c:pt>
              <c:pt idx="195">
                <c:v>0.28989120584964945</c:v>
              </c:pt>
              <c:pt idx="196">
                <c:v>0.29554989547490518</c:v>
              </c:pt>
              <c:pt idx="197">
                <c:v>0.33463491540864099</c:v>
              </c:pt>
              <c:pt idx="198">
                <c:v>0.31323643036003834</c:v>
              </c:pt>
              <c:pt idx="199">
                <c:v>0.31323643036003834</c:v>
              </c:pt>
              <c:pt idx="200">
                <c:v>0.31420875682219496</c:v>
              </c:pt>
              <c:pt idx="201">
                <c:v>0.31485662670738734</c:v>
              </c:pt>
              <c:pt idx="202">
                <c:v>0.35003043214903551</c:v>
              </c:pt>
              <c:pt idx="203">
                <c:v>0.35166836406490054</c:v>
              </c:pt>
              <c:pt idx="204">
                <c:v>0.35166836406490054</c:v>
              </c:pt>
              <c:pt idx="205">
                <c:v>0.36790788521289675</c:v>
              </c:pt>
              <c:pt idx="206">
                <c:v>0.38612335734729286</c:v>
              </c:pt>
              <c:pt idx="207">
                <c:v>0.37408820920626229</c:v>
              </c:pt>
              <c:pt idx="208">
                <c:v>0.36737060181374348</c:v>
              </c:pt>
              <c:pt idx="209">
                <c:v>0.36737060181374348</c:v>
              </c:pt>
              <c:pt idx="210">
                <c:v>0.34512289601385793</c:v>
              </c:pt>
              <c:pt idx="211">
                <c:v>0.32845041834033051</c:v>
              </c:pt>
              <c:pt idx="212">
                <c:v>0.3215658879500165</c:v>
              </c:pt>
              <c:pt idx="213">
                <c:v>0.31726240441311027</c:v>
              </c:pt>
              <c:pt idx="214">
                <c:v>0.31726240441311027</c:v>
              </c:pt>
              <c:pt idx="215">
                <c:v>0.30916350921383651</c:v>
              </c:pt>
              <c:pt idx="216">
                <c:v>0.35198551776071119</c:v>
              </c:pt>
              <c:pt idx="217">
                <c:v>0.35735939502097902</c:v>
              </c:pt>
              <c:pt idx="218">
                <c:v>0.3847086849409791</c:v>
              </c:pt>
              <c:pt idx="219">
                <c:v>0.3847086849409791</c:v>
              </c:pt>
              <c:pt idx="220">
                <c:v>0.44251098927123311</c:v>
              </c:pt>
              <c:pt idx="221">
                <c:v>0.44616347311673832</c:v>
              </c:pt>
              <c:pt idx="222">
                <c:v>0.43262080165187</c:v>
              </c:pt>
              <c:pt idx="223">
                <c:v>0.44798919340512255</c:v>
              </c:pt>
              <c:pt idx="224">
                <c:v>0.44798919340512255</c:v>
              </c:pt>
              <c:pt idx="225">
                <c:v>0.4607295912118381</c:v>
              </c:pt>
              <c:pt idx="226">
                <c:v>0.50137951424990335</c:v>
              </c:pt>
              <c:pt idx="227">
                <c:v>0.54922277522420382</c:v>
              </c:pt>
              <c:pt idx="228">
                <c:v>0.53011843812654802</c:v>
              </c:pt>
              <c:pt idx="229">
                <c:v>0.53011843812654802</c:v>
              </c:pt>
              <c:pt idx="230">
                <c:v>0.49543392572218692</c:v>
              </c:pt>
              <c:pt idx="231">
                <c:v>0.50334085947399632</c:v>
              </c:pt>
              <c:pt idx="232">
                <c:v>0.49531603635499444</c:v>
              </c:pt>
              <c:pt idx="233">
                <c:v>0.51023373601420019</c:v>
              </c:pt>
              <c:pt idx="234">
                <c:v>0.51023373601420019</c:v>
              </c:pt>
              <c:pt idx="235">
                <c:v>0.49891635676368873</c:v>
              </c:pt>
              <c:pt idx="236">
                <c:v>0.49846462140090542</c:v>
              </c:pt>
              <c:pt idx="237">
                <c:v>0.50175300445746984</c:v>
              </c:pt>
              <c:pt idx="238">
                <c:v>0.50096950963656894</c:v>
              </c:pt>
              <c:pt idx="239">
                <c:v>0.50096950963656894</c:v>
              </c:pt>
              <c:pt idx="240">
                <c:v>0.47246219141936496</c:v>
              </c:pt>
              <c:pt idx="241">
                <c:v>0.47337296502608472</c:v>
              </c:pt>
              <c:pt idx="242">
                <c:v>0.46168105229927026</c:v>
              </c:pt>
              <c:pt idx="243">
                <c:v>0.48623020893125668</c:v>
              </c:pt>
              <c:pt idx="244">
                <c:v>0.48623020893125668</c:v>
              </c:pt>
              <c:pt idx="245">
                <c:v>0.48623020893125668</c:v>
              </c:pt>
              <c:pt idx="246">
                <c:v>0.48623020893125668</c:v>
              </c:pt>
              <c:pt idx="247">
                <c:v>0.48623020893125668</c:v>
              </c:pt>
              <c:pt idx="248">
                <c:v>0.48982739953374232</c:v>
              </c:pt>
              <c:pt idx="249">
                <c:v>0.48982739953374232</c:v>
              </c:pt>
              <c:pt idx="250">
                <c:v>0.47504532481024508</c:v>
              </c:pt>
              <c:pt idx="251">
                <c:v>0.45930657265563424</c:v>
              </c:pt>
              <c:pt idx="252">
                <c:v>0.43051235553597</c:v>
              </c:pt>
              <c:pt idx="253">
                <c:v>0.36578066025974465</c:v>
              </c:pt>
              <c:pt idx="254">
                <c:v>0.36578066025974465</c:v>
              </c:pt>
              <c:pt idx="255">
                <c:v>0.33961965343029887</c:v>
              </c:pt>
              <c:pt idx="256">
                <c:v>0.36046520604870524</c:v>
              </c:pt>
              <c:pt idx="257">
                <c:v>0.37153115753378785</c:v>
              </c:pt>
              <c:pt idx="258">
                <c:v>0.32323824773417686</c:v>
              </c:pt>
              <c:pt idx="259">
                <c:v>0.32323824773417686</c:v>
              </c:pt>
              <c:pt idx="260">
                <c:v>0.28690119765164379</c:v>
              </c:pt>
              <c:pt idx="261">
                <c:v>0.2525912187235857</c:v>
              </c:pt>
              <c:pt idx="262">
                <c:v>0.29052134016632625</c:v>
              </c:pt>
              <c:pt idx="263">
                <c:v>0.29109513797124698</c:v>
              </c:pt>
              <c:pt idx="264">
                <c:v>0.29109513797124698</c:v>
              </c:pt>
              <c:pt idx="265">
                <c:v>0.30910091308966336</c:v>
              </c:pt>
              <c:pt idx="266">
                <c:v>0.30924488417526153</c:v>
              </c:pt>
              <c:pt idx="267">
                <c:v>0.31701097664768119</c:v>
              </c:pt>
              <c:pt idx="268">
                <c:v>0.31193025790229112</c:v>
              </c:pt>
              <c:pt idx="269">
                <c:v>0.31193046655603829</c:v>
              </c:pt>
              <c:pt idx="270">
                <c:v>0.27716593543960943</c:v>
              </c:pt>
              <c:pt idx="271">
                <c:v>0.27980801351408591</c:v>
              </c:pt>
              <c:pt idx="272">
                <c:v>0.29052864304747983</c:v>
              </c:pt>
              <c:pt idx="273">
                <c:v>0.28542914546483766</c:v>
              </c:pt>
              <c:pt idx="274">
                <c:v>0.28542914546483766</c:v>
              </c:pt>
              <c:pt idx="275">
                <c:v>0.24297123770690354</c:v>
              </c:pt>
              <c:pt idx="276">
                <c:v>0.2238418621595788</c:v>
              </c:pt>
              <c:pt idx="277">
                <c:v>0.22743905276206444</c:v>
              </c:pt>
              <c:pt idx="278">
                <c:v>0.22384081889084251</c:v>
              </c:pt>
              <c:pt idx="279">
                <c:v>0.22384081889084251</c:v>
              </c:pt>
              <c:pt idx="280">
                <c:v>0.21012079174081699</c:v>
              </c:pt>
              <c:pt idx="281">
                <c:v>0.23149528160848676</c:v>
              </c:pt>
              <c:pt idx="282">
                <c:v>0.2199389938173808</c:v>
              </c:pt>
              <c:pt idx="283">
                <c:v>0.22203805051465486</c:v>
              </c:pt>
              <c:pt idx="284">
                <c:v>0.22203805051465486</c:v>
              </c:pt>
              <c:pt idx="285">
                <c:v>0.23041445519776294</c:v>
              </c:pt>
              <c:pt idx="286">
                <c:v>0.23472211180961411</c:v>
              </c:pt>
              <c:pt idx="287">
                <c:v>0.25994104697025366</c:v>
              </c:pt>
              <c:pt idx="288">
                <c:v>0.2726209351902682</c:v>
              </c:pt>
              <c:pt idx="289">
                <c:v>0.2726209351902682</c:v>
              </c:pt>
              <c:pt idx="290">
                <c:v>0.33305123346705945</c:v>
              </c:pt>
              <c:pt idx="291">
                <c:v>0.34428932429361825</c:v>
              </c:pt>
              <c:pt idx="292">
                <c:v>0.31249675282605849</c:v>
              </c:pt>
              <c:pt idx="293">
                <c:v>0.33091461909528141</c:v>
              </c:pt>
              <c:pt idx="294">
                <c:v>0.33091461909528141</c:v>
              </c:pt>
              <c:pt idx="295">
                <c:v>0.33091461909528141</c:v>
              </c:pt>
              <c:pt idx="296">
                <c:v>0.33091461909528141</c:v>
              </c:pt>
              <c:pt idx="297">
                <c:v>0.33045975392628968</c:v>
              </c:pt>
              <c:pt idx="298">
                <c:v>0.31527080439566668</c:v>
              </c:pt>
              <c:pt idx="299">
                <c:v>0.31527080439566668</c:v>
              </c:pt>
              <c:pt idx="300">
                <c:v>0.29215822881345499</c:v>
              </c:pt>
              <c:pt idx="301">
                <c:v>0.3101139270325326</c:v>
              </c:pt>
              <c:pt idx="302">
                <c:v>0.32422236313305297</c:v>
              </c:pt>
              <c:pt idx="303">
                <c:v>0.36218659946346765</c:v>
              </c:pt>
              <c:pt idx="304">
                <c:v>0.36218659946346765</c:v>
              </c:pt>
              <c:pt idx="305">
                <c:v>0.39949284620194891</c:v>
              </c:pt>
              <c:pt idx="306">
                <c:v>0.41700724174560566</c:v>
              </c:pt>
              <c:pt idx="307">
                <c:v>0.41379397403804896</c:v>
              </c:pt>
              <c:pt idx="308">
                <c:v>0.40686145328586876</c:v>
              </c:pt>
              <c:pt idx="309">
                <c:v>0.40686145328586876</c:v>
              </c:pt>
              <c:pt idx="310">
                <c:v>0.41014670653622476</c:v>
              </c:pt>
              <c:pt idx="311">
                <c:v>0.4036148009787528</c:v>
              </c:pt>
              <c:pt idx="312">
                <c:v>0.40021270162994038</c:v>
              </c:pt>
              <c:pt idx="313">
                <c:v>0.40817284208729698</c:v>
              </c:pt>
              <c:pt idx="314">
                <c:v>0.40817284208729698</c:v>
              </c:pt>
              <c:pt idx="315">
                <c:v>0.40040466307740497</c:v>
              </c:pt>
              <c:pt idx="316">
                <c:v>0.40419381512735475</c:v>
              </c:pt>
              <c:pt idx="317">
                <c:v>0.40342909914370595</c:v>
              </c:pt>
              <c:pt idx="318">
                <c:v>0.41082274467729496</c:v>
              </c:pt>
              <c:pt idx="319">
                <c:v>0.41082274467729496</c:v>
              </c:pt>
              <c:pt idx="320">
                <c:v>0.38933662505485001</c:v>
              </c:pt>
              <c:pt idx="321">
                <c:v>0.39585288158127807</c:v>
              </c:pt>
              <c:pt idx="322">
                <c:v>0.40668827067565627</c:v>
              </c:pt>
              <c:pt idx="323">
                <c:v>0.40602360416381078</c:v>
              </c:pt>
              <c:pt idx="324">
                <c:v>0.40602370849068414</c:v>
              </c:pt>
              <c:pt idx="325">
                <c:v>0.40711705412624255</c:v>
              </c:pt>
              <c:pt idx="326">
                <c:v>0.40744464050941542</c:v>
              </c:pt>
              <c:pt idx="327">
                <c:v>0.40725267906195106</c:v>
              </c:pt>
              <c:pt idx="328">
                <c:v>0.40763660195688001</c:v>
              </c:pt>
              <c:pt idx="329">
                <c:v>0.40763660195688001</c:v>
              </c:pt>
              <c:pt idx="330">
                <c:v>0.41031362953401973</c:v>
              </c:pt>
              <c:pt idx="331">
                <c:v>0.41064225918592889</c:v>
              </c:pt>
              <c:pt idx="332">
                <c:v>0.41110860031101915</c:v>
              </c:pt>
              <c:pt idx="333">
                <c:v>0.41219568633416004</c:v>
              </c:pt>
              <c:pt idx="334">
                <c:v>0.41219568633416004</c:v>
              </c:pt>
              <c:pt idx="335">
                <c:v>0.41290928214973466</c:v>
              </c:pt>
              <c:pt idx="336">
                <c:v>0.41304772391103062</c:v>
              </c:pt>
              <c:pt idx="337">
                <c:v>0.41398280567930446</c:v>
              </c:pt>
              <c:pt idx="338">
                <c:v>0.41521699259425238</c:v>
              </c:pt>
              <c:pt idx="339">
                <c:v>0.41521678394050521</c:v>
              </c:pt>
              <c:pt idx="340">
                <c:v>0.41644804970299165</c:v>
              </c:pt>
              <c:pt idx="341">
                <c:v>0.41917515417947016</c:v>
              </c:pt>
              <c:pt idx="342">
                <c:v>0.41923462049743443</c:v>
              </c:pt>
              <c:pt idx="343">
                <c:v>0.41923462049743443</c:v>
              </c:pt>
              <c:pt idx="344">
                <c:v>0.41923462049743443</c:v>
              </c:pt>
              <c:pt idx="345">
                <c:v>0.41885695721492322</c:v>
              </c:pt>
              <c:pt idx="346">
                <c:v>0.41962271646730831</c:v>
              </c:pt>
              <c:pt idx="347">
                <c:v>0.41833636611554947</c:v>
              </c:pt>
              <c:pt idx="348">
                <c:v>0.41734734735361334</c:v>
              </c:pt>
              <c:pt idx="349">
                <c:v>0.41734734735361334</c:v>
              </c:pt>
              <c:pt idx="350">
                <c:v>0.40927766367895346</c:v>
              </c:pt>
              <c:pt idx="351">
                <c:v>0.40908361569401674</c:v>
              </c:pt>
              <c:pt idx="352">
                <c:v>0.40855885151969829</c:v>
              </c:pt>
              <c:pt idx="353">
                <c:v>0.40855885151969829</c:v>
              </c:pt>
              <c:pt idx="354">
                <c:v>0.40855885151969829</c:v>
              </c:pt>
              <c:pt idx="355">
                <c:v>0.40804660657021441</c:v>
              </c:pt>
              <c:pt idx="356">
                <c:v>0.40784838551033253</c:v>
              </c:pt>
              <c:pt idx="357">
                <c:v>0.44857968350982302</c:v>
              </c:pt>
              <c:pt idx="358">
                <c:v>0.41206632101086904</c:v>
              </c:pt>
              <c:pt idx="359">
                <c:v>0.41206632101086904</c:v>
              </c:pt>
              <c:pt idx="360">
                <c:v>0.4070367224335536</c:v>
              </c:pt>
              <c:pt idx="361">
                <c:v>0.40597884793502659</c:v>
              </c:pt>
              <c:pt idx="362">
                <c:v>0.40552502603477114</c:v>
              </c:pt>
              <c:pt idx="363">
                <c:v>0.39417530545343693</c:v>
              </c:pt>
              <c:pt idx="364">
                <c:v>0.39417530545343693</c:v>
              </c:pt>
              <c:pt idx="365">
                <c:v>0.38990207670988086</c:v>
              </c:pt>
              <c:pt idx="366">
                <c:v>0.38349223359454698</c:v>
              </c:pt>
              <c:pt idx="367">
                <c:v>0.39093073968379355</c:v>
              </c:pt>
              <c:pt idx="368">
                <c:v>0.38874822148762211</c:v>
              </c:pt>
              <c:pt idx="369">
                <c:v>0.38874822148762211</c:v>
              </c:pt>
              <c:pt idx="370">
                <c:v>0.38225387360465413</c:v>
              </c:pt>
              <c:pt idx="371">
                <c:v>0.37860451956535734</c:v>
              </c:pt>
              <c:pt idx="372">
                <c:v>0.3749562087947973</c:v>
              </c:pt>
              <c:pt idx="373">
                <c:v>0.38134622980414279</c:v>
              </c:pt>
              <c:pt idx="374">
                <c:v>0.38134622980414279</c:v>
              </c:pt>
              <c:pt idx="375">
                <c:v>0.38139213362853663</c:v>
              </c:pt>
              <c:pt idx="376">
                <c:v>0.38668463592737945</c:v>
              </c:pt>
              <c:pt idx="377">
                <c:v>0.3870497799850563</c:v>
              </c:pt>
              <c:pt idx="378">
                <c:v>0.39106219154455735</c:v>
              </c:pt>
              <c:pt idx="379">
                <c:v>0.39106219154455735</c:v>
              </c:pt>
              <c:pt idx="380">
                <c:v>0.38710194342186721</c:v>
              </c:pt>
              <c:pt idx="381">
                <c:v>0.38754533263476043</c:v>
              </c:pt>
              <c:pt idx="382">
                <c:v>0.39225151790384771</c:v>
              </c:pt>
              <c:pt idx="383">
                <c:v>0.38905702903354289</c:v>
              </c:pt>
              <c:pt idx="384">
                <c:v>0.38905702903354289</c:v>
              </c:pt>
              <c:pt idx="385">
                <c:v>0.38858338502729906</c:v>
              </c:pt>
              <c:pt idx="386">
                <c:v>0.38751507784141026</c:v>
              </c:pt>
              <c:pt idx="387">
                <c:v>0.38493507425673856</c:v>
              </c:pt>
              <c:pt idx="388">
                <c:v>0.38675975127638695</c:v>
              </c:pt>
              <c:pt idx="389">
                <c:v>0.38675975127638695</c:v>
              </c:pt>
              <c:pt idx="390">
                <c:v>0.383877199758212</c:v>
              </c:pt>
              <c:pt idx="391">
                <c:v>0.38213181116251627</c:v>
              </c:pt>
              <c:pt idx="392">
                <c:v>0.3831469116428583</c:v>
              </c:pt>
              <c:pt idx="393">
                <c:v>0.38174058538643396</c:v>
              </c:pt>
              <c:pt idx="394">
                <c:v>0.38174058538643396</c:v>
              </c:pt>
              <c:pt idx="395">
                <c:v>0.38853122159048814</c:v>
              </c:pt>
              <c:pt idx="396">
                <c:v>0.38816607753281129</c:v>
              </c:pt>
              <c:pt idx="397">
                <c:v>0.39064801385627801</c:v>
              </c:pt>
              <c:pt idx="398">
                <c:v>0.38639460721871011</c:v>
              </c:pt>
              <c:pt idx="399">
                <c:v>0.38639460721871011</c:v>
              </c:pt>
              <c:pt idx="400">
                <c:v>0.38602967181478065</c:v>
              </c:pt>
              <c:pt idx="401">
                <c:v>0.38342337785795655</c:v>
              </c:pt>
              <c:pt idx="402">
                <c:v>0.3826941330113387</c:v>
              </c:pt>
              <c:pt idx="403">
                <c:v>0.3788048271627118</c:v>
              </c:pt>
              <c:pt idx="404">
                <c:v>0.3788048271627118</c:v>
              </c:pt>
              <c:pt idx="405">
                <c:v>0.37763845271561802</c:v>
              </c:pt>
              <c:pt idx="406">
                <c:v>0.37124843170627231</c:v>
              </c:pt>
              <c:pt idx="407">
                <c:v>0.36879987998236463</c:v>
              </c:pt>
              <c:pt idx="408">
                <c:v>0.36986818716825343</c:v>
              </c:pt>
              <c:pt idx="409">
                <c:v>0.3698676655338855</c:v>
              </c:pt>
              <c:pt idx="410">
                <c:v>0.36986818716825343</c:v>
              </c:pt>
              <c:pt idx="411">
                <c:v>0.38977375465532593</c:v>
              </c:pt>
              <c:pt idx="412">
                <c:v>0.38977375465532593</c:v>
              </c:pt>
              <c:pt idx="413">
                <c:v>0.37824354858262565</c:v>
              </c:pt>
              <c:pt idx="414">
                <c:v>0.37824354858262565</c:v>
              </c:pt>
              <c:pt idx="415">
                <c:v>0.37755916429166536</c:v>
              </c:pt>
              <c:pt idx="416">
                <c:v>0.40354072889848114</c:v>
              </c:pt>
              <c:pt idx="417">
                <c:v>0.40902414937605225</c:v>
              </c:pt>
              <c:pt idx="418">
                <c:v>0.43964200024662881</c:v>
              </c:pt>
              <c:pt idx="419">
                <c:v>0.43964200024662881</c:v>
              </c:pt>
              <c:pt idx="420">
                <c:v>0.43294943130377916</c:v>
              </c:pt>
              <c:pt idx="421">
                <c:v>0.4315691867657605</c:v>
              </c:pt>
              <c:pt idx="422">
                <c:v>0.43897743806165668</c:v>
              </c:pt>
              <c:pt idx="423">
                <c:v>0.44109423032744655</c:v>
              </c:pt>
              <c:pt idx="424">
                <c:v>0.44109423032744655</c:v>
              </c:pt>
              <c:pt idx="425">
                <c:v>0.42680249190997244</c:v>
              </c:pt>
              <c:pt idx="426">
                <c:v>0.41827585652884891</c:v>
              </c:pt>
              <c:pt idx="427">
                <c:v>0.41827585652884891</c:v>
              </c:pt>
              <c:pt idx="428">
                <c:v>0.41933477429611177</c:v>
              </c:pt>
              <c:pt idx="429">
                <c:v>0.41933477429611177</c:v>
              </c:pt>
              <c:pt idx="430">
                <c:v>0.43070327371469785</c:v>
              </c:pt>
              <c:pt idx="431">
                <c:v>0.43142312914268977</c:v>
              </c:pt>
              <c:pt idx="432">
                <c:v>0.45816523665820985</c:v>
              </c:pt>
              <c:pt idx="433">
                <c:v>0.481488552525138</c:v>
              </c:pt>
              <c:pt idx="434">
                <c:v>0.481488552525138</c:v>
              </c:pt>
              <c:pt idx="435">
                <c:v>0.47628264153140165</c:v>
              </c:pt>
              <c:pt idx="436">
                <c:v>0.48369089282729782</c:v>
              </c:pt>
              <c:pt idx="437">
                <c:v>0.48049640395699322</c:v>
              </c:pt>
              <c:pt idx="438">
                <c:v>0.47918084208062006</c:v>
              </c:pt>
              <c:pt idx="439">
                <c:v>0.47918084208062006</c:v>
              </c:pt>
              <c:pt idx="440">
                <c:v>0.4862875887117486</c:v>
              </c:pt>
              <c:pt idx="441">
                <c:v>0.48263927794118833</c:v>
              </c:pt>
              <c:pt idx="442">
                <c:v>0.46899227960269818</c:v>
              </c:pt>
              <c:pt idx="443">
                <c:v>0.46161323983141611</c:v>
              </c:pt>
              <c:pt idx="444">
                <c:v>0.46161323983141611</c:v>
              </c:pt>
              <c:pt idx="445">
                <c:v>0.4813174564523981</c:v>
              </c:pt>
              <c:pt idx="446">
                <c:v>0.48672085821790101</c:v>
              </c:pt>
              <c:pt idx="447">
                <c:v>0.49203286964211079</c:v>
              </c:pt>
              <c:pt idx="448">
                <c:v>0.49367601790165683</c:v>
              </c:pt>
              <c:pt idx="449">
                <c:v>0.49367601790165683</c:v>
              </c:pt>
              <c:pt idx="450">
                <c:v>0.49898729903775152</c:v>
              </c:pt>
              <c:pt idx="451">
                <c:v>0.50840071284466215</c:v>
              </c:pt>
              <c:pt idx="452">
                <c:v>0.50577480543559705</c:v>
              </c:pt>
              <c:pt idx="453">
                <c:v>0.50330956141190986</c:v>
              </c:pt>
              <c:pt idx="454">
                <c:v>0.50330956141190986</c:v>
              </c:pt>
              <c:pt idx="455">
                <c:v>0.50579149773537657</c:v>
              </c:pt>
              <c:pt idx="456">
                <c:v>0.50473257996811327</c:v>
              </c:pt>
              <c:pt idx="457">
                <c:v>0.51004490437294447</c:v>
              </c:pt>
              <c:pt idx="458">
                <c:v>0.51852146285472966</c:v>
              </c:pt>
              <c:pt idx="459">
                <c:v>0.51852146285472966</c:v>
              </c:pt>
              <c:pt idx="460">
                <c:v>0.50688901644587969</c:v>
              </c:pt>
              <c:pt idx="461">
                <c:v>0.49701239132008768</c:v>
              </c:pt>
              <c:pt idx="462">
                <c:v>0.48592557446028062</c:v>
              </c:pt>
              <c:pt idx="463">
                <c:v>0.48439405595550977</c:v>
              </c:pt>
              <c:pt idx="464">
                <c:v>0.48439405595550977</c:v>
              </c:pt>
              <c:pt idx="465">
                <c:v>0.45627483370817989</c:v>
              </c:pt>
              <c:pt idx="466">
                <c:v>0.4526265229376194</c:v>
              </c:pt>
              <c:pt idx="467">
                <c:v>0.45474331520340927</c:v>
              </c:pt>
              <c:pt idx="468">
                <c:v>0.4547537478907715</c:v>
              </c:pt>
              <c:pt idx="469">
                <c:v>0.4547537478907715</c:v>
              </c:pt>
              <c:pt idx="470">
                <c:v>0.45120360870828913</c:v>
              </c:pt>
              <c:pt idx="471">
                <c:v>0.44792033766853212</c:v>
              </c:pt>
              <c:pt idx="472">
                <c:v>0.43225774413166529</c:v>
              </c:pt>
              <c:pt idx="473">
                <c:v>0.43043411038075341</c:v>
              </c:pt>
              <c:pt idx="474">
                <c:v>0.43043411038075341</c:v>
              </c:pt>
              <c:pt idx="475">
                <c:v>0.41614341523201581</c:v>
              </c:pt>
              <c:pt idx="476">
                <c:v>0.43798737603098425</c:v>
              </c:pt>
              <c:pt idx="477">
                <c:v>0.442730075705839</c:v>
              </c:pt>
              <c:pt idx="478">
                <c:v>0.43803327985537788</c:v>
              </c:pt>
              <c:pt idx="479">
                <c:v>0.43803327985537788</c:v>
              </c:pt>
              <c:pt idx="480">
                <c:v>0.41402662296622572</c:v>
              </c:pt>
              <c:pt idx="481">
                <c:v>0.41615280465064153</c:v>
              </c:pt>
              <c:pt idx="482">
                <c:v>0.44570547814153771</c:v>
              </c:pt>
              <c:pt idx="483">
                <c:v>0.41156763855495604</c:v>
              </c:pt>
              <c:pt idx="484">
                <c:v>0.41156763855495604</c:v>
              </c:pt>
              <c:pt idx="485">
                <c:v>0.40819996707443873</c:v>
              </c:pt>
              <c:pt idx="486">
                <c:v>0.40745820300298652</c:v>
              </c:pt>
              <c:pt idx="487">
                <c:v>0.41152173473056219</c:v>
              </c:pt>
              <c:pt idx="488">
                <c:v>0.40651926114038872</c:v>
              </c:pt>
              <c:pt idx="489">
                <c:v>0.40651926114038872</c:v>
              </c:pt>
              <c:pt idx="490">
                <c:v>0.40318497425943023</c:v>
              </c:pt>
              <c:pt idx="491">
                <c:v>0.40063209566190072</c:v>
              </c:pt>
              <c:pt idx="492">
                <c:v>0.39913865646600222</c:v>
              </c:pt>
              <c:pt idx="493">
                <c:v>0.40051942263838902</c:v>
              </c:pt>
              <c:pt idx="494">
                <c:v>0.40051942263838902</c:v>
              </c:pt>
              <c:pt idx="495">
                <c:v>0.39283157532118573</c:v>
              </c:pt>
              <c:pt idx="496">
                <c:v>0.3975815778771945</c:v>
              </c:pt>
              <c:pt idx="497">
                <c:v>0.39901502912076015</c:v>
              </c:pt>
              <c:pt idx="498">
                <c:v>0.40373894995836301</c:v>
              </c:pt>
              <c:pt idx="499">
                <c:v>0.40373894995836301</c:v>
              </c:pt>
              <c:pt idx="500">
                <c:v>0.40373894995836301</c:v>
              </c:pt>
              <c:pt idx="501">
                <c:v>0.40373894995836301</c:v>
              </c:pt>
              <c:pt idx="502">
                <c:v>0.40776909708637987</c:v>
              </c:pt>
              <c:pt idx="503">
                <c:v>0.40776909708637987</c:v>
              </c:pt>
              <c:pt idx="504">
                <c:v>0.40776909708637987</c:v>
              </c:pt>
              <c:pt idx="505">
                <c:v>0.41538078578583892</c:v>
              </c:pt>
              <c:pt idx="506">
                <c:v>0.42187617693754298</c:v>
              </c:pt>
              <c:pt idx="507">
                <c:v>0.41453678137823702</c:v>
              </c:pt>
              <c:pt idx="508">
                <c:v>0.42210256625330267</c:v>
              </c:pt>
              <c:pt idx="509">
                <c:v>0.42210256625330267</c:v>
              </c:pt>
              <c:pt idx="510">
                <c:v>0.44638047301387185</c:v>
              </c:pt>
              <c:pt idx="511">
                <c:v>0.45140798505371449</c:v>
              </c:pt>
              <c:pt idx="512">
                <c:v>0.47222328287877069</c:v>
              </c:pt>
              <c:pt idx="513">
                <c:v>0.473303066020758</c:v>
              </c:pt>
              <c:pt idx="514">
                <c:v>0.473303066020758</c:v>
              </c:pt>
              <c:pt idx="515">
                <c:v>0.50498609427101493</c:v>
              </c:pt>
              <c:pt idx="516">
                <c:v>0.50418903695654294</c:v>
              </c:pt>
              <c:pt idx="517">
                <c:v>0.50965993820927924</c:v>
              </c:pt>
              <c:pt idx="518">
                <c:v>0.51156964163092922</c:v>
              </c:pt>
              <c:pt idx="519">
                <c:v>0.51156911999656129</c:v>
              </c:pt>
              <c:pt idx="520">
                <c:v>0.52037639466772823</c:v>
              </c:pt>
              <c:pt idx="521">
                <c:v>0.54297255222551111</c:v>
              </c:pt>
              <c:pt idx="522">
                <c:v>0.54229547081570462</c:v>
              </c:pt>
              <c:pt idx="523">
                <c:v>0.54377169607745568</c:v>
              </c:pt>
              <c:pt idx="524">
                <c:v>0.54377180040432926</c:v>
              </c:pt>
              <c:pt idx="525">
                <c:v>0.54052400050160343</c:v>
              </c:pt>
              <c:pt idx="526">
                <c:v>0.53869932348195526</c:v>
              </c:pt>
              <c:pt idx="527">
                <c:v>0.54087975514065456</c:v>
              </c:pt>
              <c:pt idx="528">
                <c:v>0.53171776909917279</c:v>
              </c:pt>
              <c:pt idx="529">
                <c:v>0.53171776909917279</c:v>
              </c:pt>
              <c:pt idx="530">
                <c:v>0.52358131622539528</c:v>
              </c:pt>
              <c:pt idx="531">
                <c:v>0.52037639466772823</c:v>
              </c:pt>
              <c:pt idx="532">
                <c:v>0.52037639466772823</c:v>
              </c:pt>
              <c:pt idx="533">
                <c:v>0.52037639466772823</c:v>
              </c:pt>
              <c:pt idx="534">
                <c:v>0.52037639466772823</c:v>
              </c:pt>
              <c:pt idx="535">
                <c:v>0.51481994537862197</c:v>
              </c:pt>
              <c:pt idx="536">
                <c:v>0.50926349608951571</c:v>
              </c:pt>
              <c:pt idx="537">
                <c:v>0.50926349608951571</c:v>
              </c:pt>
              <c:pt idx="538">
                <c:v>0.50926349608951571</c:v>
              </c:pt>
              <c:pt idx="539">
                <c:v>0.50481812800448345</c:v>
              </c:pt>
              <c:pt idx="540">
                <c:v>0.50816910718522124</c:v>
              </c:pt>
              <c:pt idx="541">
                <c:v>0.50957574642226633</c:v>
              </c:pt>
              <c:pt idx="542">
                <c:v>0.50989759482739005</c:v>
              </c:pt>
              <c:pt idx="543">
                <c:v>0.51314549905698947</c:v>
              </c:pt>
              <c:pt idx="544">
                <c:v>0.51314549905698947</c:v>
              </c:pt>
              <c:pt idx="545">
                <c:v>0.51429935427924822</c:v>
              </c:pt>
              <c:pt idx="546">
                <c:v>0.51429935427924822</c:v>
              </c:pt>
              <c:pt idx="547">
                <c:v>0.51429935427924822</c:v>
              </c:pt>
              <c:pt idx="548">
                <c:v>0.51429935427924822</c:v>
              </c:pt>
              <c:pt idx="549">
                <c:v>0.51429935427924822</c:v>
              </c:pt>
              <c:pt idx="550">
                <c:v>0.5098112121760312</c:v>
              </c:pt>
              <c:pt idx="551">
                <c:v>0.5098112121760312</c:v>
              </c:pt>
              <c:pt idx="552">
                <c:v>0.50976843815784623</c:v>
              </c:pt>
              <c:pt idx="553">
                <c:v>0.50791141980737509</c:v>
              </c:pt>
              <c:pt idx="554">
                <c:v>0.50791141980737509</c:v>
              </c:pt>
              <c:pt idx="555">
                <c:v>0.51225350428752137</c:v>
              </c:pt>
              <c:pt idx="556">
                <c:v>0.51997264966681112</c:v>
              </c:pt>
              <c:pt idx="557">
                <c:v>0.52497512325698481</c:v>
              </c:pt>
              <c:pt idx="558">
                <c:v>0.52600065642468863</c:v>
              </c:pt>
              <c:pt idx="559">
                <c:v>0.52600065642468863</c:v>
              </c:pt>
              <c:pt idx="560">
                <c:v>0.52320365294288362</c:v>
              </c:pt>
              <c:pt idx="561">
                <c:v>0.53021963519396142</c:v>
              </c:pt>
              <c:pt idx="562">
                <c:v>0.53021963519396142</c:v>
              </c:pt>
              <c:pt idx="563">
                <c:v>0.52915132800807241</c:v>
              </c:pt>
              <c:pt idx="564">
                <c:v>0.52915122368119882</c:v>
              </c:pt>
              <c:pt idx="565">
                <c:v>0.54325423478429058</c:v>
              </c:pt>
              <c:pt idx="566">
                <c:v>0.54316764347918411</c:v>
              </c:pt>
              <c:pt idx="567">
                <c:v>0.54004931322662375</c:v>
              </c:pt>
              <c:pt idx="568">
                <c:v>0.55285752350119322</c:v>
              </c:pt>
              <c:pt idx="569">
                <c:v>0.55285752350119322</c:v>
              </c:pt>
              <c:pt idx="570">
                <c:v>0.55285752350119322</c:v>
              </c:pt>
              <c:pt idx="571">
                <c:v>0.55753095013196319</c:v>
              </c:pt>
              <c:pt idx="572">
                <c:v>0.55797267011487839</c:v>
              </c:pt>
              <c:pt idx="573">
                <c:v>0.55369944137132232</c:v>
              </c:pt>
              <c:pt idx="574">
                <c:v>0.55369944137132232</c:v>
              </c:pt>
              <c:pt idx="575">
                <c:v>0.5341944890789585</c:v>
              </c:pt>
              <c:pt idx="576">
                <c:v>0.53270157151742792</c:v>
              </c:pt>
              <c:pt idx="577">
                <c:v>0.53163326433153912</c:v>
              </c:pt>
              <c:pt idx="578">
                <c:v>0.52735794905051048</c:v>
              </c:pt>
              <c:pt idx="579">
                <c:v>0.52735826203113145</c:v>
              </c:pt>
              <c:pt idx="580">
                <c:v>0.50863857811652013</c:v>
              </c:pt>
              <c:pt idx="581">
                <c:v>0.50201382164152486</c:v>
              </c:pt>
              <c:pt idx="582">
                <c:v>0.49411836384581398</c:v>
              </c:pt>
              <c:pt idx="583">
                <c:v>0.49614230519408031</c:v>
              </c:pt>
              <c:pt idx="584">
                <c:v>0.49614230519408031</c:v>
              </c:pt>
              <c:pt idx="585">
                <c:v>0.51358575846367405</c:v>
              </c:pt>
              <c:pt idx="586">
                <c:v>0.51589451217692828</c:v>
              </c:pt>
              <c:pt idx="587">
                <c:v>0.50614829564316377</c:v>
              </c:pt>
              <c:pt idx="588">
                <c:v>0.50614860862378452</c:v>
              </c:pt>
              <c:pt idx="589">
                <c:v>0.50614829564316377</c:v>
              </c:pt>
              <c:pt idx="590">
                <c:v>0.50507998845727475</c:v>
              </c:pt>
              <c:pt idx="591">
                <c:v>0.50294337408549672</c:v>
              </c:pt>
              <c:pt idx="592">
                <c:v>0.50294337408549672</c:v>
              </c:pt>
              <c:pt idx="593">
                <c:v>0.50187506689960748</c:v>
              </c:pt>
              <c:pt idx="594">
                <c:v>0.50187506689960748</c:v>
              </c:pt>
              <c:pt idx="595">
                <c:v>0.50822857350318573</c:v>
              </c:pt>
              <c:pt idx="596">
                <c:v>0.48369089282729782</c:v>
              </c:pt>
              <c:pt idx="597">
                <c:v>0.48228456657087371</c:v>
              </c:pt>
              <c:pt idx="598">
                <c:v>0.48305658543567631</c:v>
              </c:pt>
              <c:pt idx="599">
                <c:v>0.48305658543567631</c:v>
              </c:pt>
              <c:pt idx="600">
                <c:v>0.48102116813131168</c:v>
              </c:pt>
              <c:pt idx="601">
                <c:v>0.47003763487639039</c:v>
              </c:pt>
              <c:pt idx="602">
                <c:v>0.46920927949983171</c:v>
              </c:pt>
              <c:pt idx="603">
                <c:v>0.46920927949983171</c:v>
              </c:pt>
              <c:pt idx="604">
                <c:v>0.46920927949983171</c:v>
              </c:pt>
              <c:pt idx="605">
                <c:v>0.45273502288618617</c:v>
              </c:pt>
              <c:pt idx="606">
                <c:v>0.45215600873758444</c:v>
              </c:pt>
              <c:pt idx="607">
                <c:v>0.44673518438418669</c:v>
              </c:pt>
              <c:pt idx="608">
                <c:v>0.44490007467717607</c:v>
              </c:pt>
              <c:pt idx="609">
                <c:v>0.44490007467717607</c:v>
              </c:pt>
              <c:pt idx="610">
                <c:v>0.45631343465141971</c:v>
              </c:pt>
              <c:pt idx="611">
                <c:v>0.46016726936301566</c:v>
              </c:pt>
              <c:pt idx="612">
                <c:v>0.46016726936301566</c:v>
              </c:pt>
              <c:pt idx="613">
                <c:v>0.46365596001693432</c:v>
              </c:pt>
              <c:pt idx="614">
                <c:v>0.46365596001693432</c:v>
              </c:pt>
              <c:pt idx="615">
                <c:v>0.45498744008768477</c:v>
              </c:pt>
              <c:pt idx="616">
                <c:v>0.45932222168667747</c:v>
              </c:pt>
              <c:pt idx="617">
                <c:v>0.48296060471194413</c:v>
              </c:pt>
              <c:pt idx="618">
                <c:v>0.48504505564691125</c:v>
              </c:pt>
              <c:pt idx="619">
                <c:v>0.48504505564691125</c:v>
              </c:pt>
              <c:pt idx="620">
                <c:v>0.46392095027593427</c:v>
              </c:pt>
              <c:pt idx="621">
                <c:v>0.46572580518959406</c:v>
              </c:pt>
              <c:pt idx="622">
                <c:v>0.46314893141113145</c:v>
              </c:pt>
              <c:pt idx="623">
                <c:v>0.46546081493059432</c:v>
              </c:pt>
              <c:pt idx="624">
                <c:v>0.46546081493059432</c:v>
              </c:pt>
              <c:pt idx="625">
                <c:v>0.45828416929413907</c:v>
              </c:pt>
              <c:pt idx="626">
                <c:v>0.46851341925277312</c:v>
              </c:pt>
              <c:pt idx="627">
                <c:v>0.46520938716516547</c:v>
              </c:pt>
              <c:pt idx="628">
                <c:v>0.46426731549635902</c:v>
              </c:pt>
              <c:pt idx="629">
                <c:v>0.46426731549635902</c:v>
              </c:pt>
              <c:pt idx="630">
                <c:v>0.45653043454855369</c:v>
              </c:pt>
              <c:pt idx="631">
                <c:v>0.45867435180148508</c:v>
              </c:pt>
              <c:pt idx="632">
                <c:v>0.46819939536317134</c:v>
              </c:pt>
              <c:pt idx="633">
                <c:v>0.4608307882792515</c:v>
              </c:pt>
              <c:pt idx="634">
                <c:v>0.4608307882792515</c:v>
              </c:pt>
              <c:pt idx="635">
                <c:v>0.44518697357963655</c:v>
              </c:pt>
              <c:pt idx="636">
                <c:v>0.44823331828939805</c:v>
              </c:pt>
              <c:pt idx="637">
                <c:v>0.44161273488934771</c:v>
              </c:pt>
              <c:pt idx="638">
                <c:v>0.43610427596210766</c:v>
              </c:pt>
              <c:pt idx="639">
                <c:v>0.43610427596210766</c:v>
              </c:pt>
              <c:pt idx="640">
                <c:v>0.44096799481036397</c:v>
              </c:pt>
              <c:pt idx="641">
                <c:v>0.44479887760976267</c:v>
              </c:pt>
              <c:pt idx="642">
                <c:v>0.44993071652322758</c:v>
              </c:pt>
              <c:pt idx="643">
                <c:v>0.46083496135419622</c:v>
              </c:pt>
              <c:pt idx="644">
                <c:v>0.46083496135419622</c:v>
              </c:pt>
              <c:pt idx="645">
                <c:v>0.47140848999578289</c:v>
              </c:pt>
              <c:pt idx="646">
                <c:v>0.47600930512251205</c:v>
              </c:pt>
              <c:pt idx="647">
                <c:v>0.47829615019230554</c:v>
              </c:pt>
              <c:pt idx="648">
                <c:v>0.47955015921324184</c:v>
              </c:pt>
              <c:pt idx="649">
                <c:v>0.47955015921324184</c:v>
              </c:pt>
              <c:pt idx="650">
                <c:v>0.4826820519593733</c:v>
              </c:pt>
              <c:pt idx="651">
                <c:v>0.48763549191894473</c:v>
              </c:pt>
              <c:pt idx="652">
                <c:v>0.4875958477069684</c:v>
              </c:pt>
              <c:pt idx="653">
                <c:v>0.49022071184729699</c:v>
              </c:pt>
              <c:pt idx="654">
                <c:v>0.49022071184729699</c:v>
              </c:pt>
              <c:pt idx="655">
                <c:v>0.48309101330397142</c:v>
              </c:pt>
              <c:pt idx="656">
                <c:v>0.48065915387984348</c:v>
              </c:pt>
              <c:pt idx="657">
                <c:v>0.47507140652865054</c:v>
              </c:pt>
              <c:pt idx="658">
                <c:v>0.46700172285399111</c:v>
              </c:pt>
              <c:pt idx="659">
                <c:v>0.46700214016148545</c:v>
              </c:pt>
              <c:pt idx="660">
                <c:v>0.47973481777955262</c:v>
              </c:pt>
              <c:pt idx="661">
                <c:v>0.47775991006188878</c:v>
              </c:pt>
              <c:pt idx="662">
                <c:v>0.47660292503342117</c:v>
              </c:pt>
              <c:pt idx="663">
                <c:v>0.47561599280895717</c:v>
              </c:pt>
              <c:pt idx="664">
                <c:v>0.47561599280895717</c:v>
              </c:pt>
              <c:pt idx="665">
                <c:v>0.47520598819562276</c:v>
              </c:pt>
              <c:pt idx="666">
                <c:v>0.47520598819562276</c:v>
              </c:pt>
              <c:pt idx="667">
                <c:v>0.46653851153510928</c:v>
              </c:pt>
              <c:pt idx="668">
                <c:v>0.45633012695119923</c:v>
              </c:pt>
              <c:pt idx="669">
                <c:v>0.45633012695119923</c:v>
              </c:pt>
              <c:pt idx="670">
                <c:v>0.45633012695119923</c:v>
              </c:pt>
              <c:pt idx="671">
                <c:v>0.45659303067272683</c:v>
              </c:pt>
              <c:pt idx="672">
                <c:v>0.46042391347212552</c:v>
              </c:pt>
              <c:pt idx="673">
                <c:v>0.46204723962568339</c:v>
              </c:pt>
              <c:pt idx="674">
                <c:v>0.46204723962568339</c:v>
              </c:pt>
              <c:pt idx="675">
                <c:v>0.46218599436760077</c:v>
              </c:pt>
              <c:pt idx="676">
                <c:v>0.46098832185842054</c:v>
              </c:pt>
              <c:pt idx="677">
                <c:v>0.47032766358505929</c:v>
              </c:pt>
              <c:pt idx="678">
                <c:v>0.4827060471403064</c:v>
              </c:pt>
              <c:pt idx="679">
                <c:v>0.4827060471403064</c:v>
              </c:pt>
              <c:pt idx="680">
                <c:v>0.48822180894870026</c:v>
              </c:pt>
              <c:pt idx="681">
                <c:v>0.48066332695478819</c:v>
              </c:pt>
              <c:pt idx="682">
                <c:v>0.48427616658831729</c:v>
              </c:pt>
              <c:pt idx="683">
                <c:v>0.4930406672412988</c:v>
              </c:pt>
              <c:pt idx="684">
                <c:v>0.4930406672412988</c:v>
              </c:pt>
              <c:pt idx="685">
                <c:v>0.52492400308890996</c:v>
              </c:pt>
              <c:pt idx="686">
                <c:v>0.52268410511224639</c:v>
              </c:pt>
              <c:pt idx="687">
                <c:v>0.52945178940410353</c:v>
              </c:pt>
              <c:pt idx="688">
                <c:v>0.52299604246437603</c:v>
              </c:pt>
              <c:pt idx="689">
                <c:v>0.52299604246437603</c:v>
              </c:pt>
              <c:pt idx="690">
                <c:v>0.53089358679755949</c:v>
              </c:pt>
              <c:pt idx="691">
                <c:v>0.534747421509155</c:v>
              </c:pt>
              <c:pt idx="692">
                <c:v>0.535734353733619</c:v>
              </c:pt>
              <c:pt idx="693">
                <c:v>0.54163612497441371</c:v>
              </c:pt>
              <c:pt idx="694">
                <c:v>0.54163612497441371</c:v>
              </c:pt>
              <c:pt idx="695">
                <c:v>0.54664590144574099</c:v>
              </c:pt>
              <c:pt idx="696">
                <c:v>0.54821184781880672</c:v>
              </c:pt>
              <c:pt idx="697">
                <c:v>0.55767742506252826</c:v>
              </c:pt>
              <c:pt idx="698">
                <c:v>0.55982342885293224</c:v>
              </c:pt>
              <c:pt idx="699">
                <c:v>0.55982342885293224</c:v>
              </c:pt>
              <c:pt idx="700">
                <c:v>0.57985314531961474</c:v>
              </c:pt>
              <c:pt idx="701">
                <c:v>0.59058942388405189</c:v>
              </c:pt>
              <c:pt idx="702">
                <c:v>0.58921543895845052</c:v>
              </c:pt>
              <c:pt idx="703">
                <c:v>0.5871205553361214</c:v>
              </c:pt>
              <c:pt idx="704">
                <c:v>0.5871205553361214</c:v>
              </c:pt>
              <c:pt idx="705">
                <c:v>0.58148481762306248</c:v>
              </c:pt>
              <c:pt idx="706">
                <c:v>0.58325211486221873</c:v>
              </c:pt>
              <c:pt idx="707">
                <c:v>0.58161418294635348</c:v>
              </c:pt>
              <c:pt idx="708">
                <c:v>0.58219319709495543</c:v>
              </c:pt>
              <c:pt idx="709">
                <c:v>0.58219319709495543</c:v>
              </c:pt>
              <c:pt idx="710">
                <c:v>0.59078973148140612</c:v>
              </c:pt>
              <c:pt idx="711">
                <c:v>0.58888367950033249</c:v>
              </c:pt>
              <c:pt idx="712">
                <c:v>0.59526431109105249</c:v>
              </c:pt>
              <c:pt idx="713">
                <c:v>0.58664273825493263</c:v>
              </c:pt>
              <c:pt idx="714">
                <c:v>0.58664273825493263</c:v>
              </c:pt>
              <c:pt idx="715">
                <c:v>0.58341695132254112</c:v>
              </c:pt>
              <c:pt idx="716">
                <c:v>0.58224118745682163</c:v>
              </c:pt>
              <c:pt idx="717">
                <c:v>0.58402204718954898</c:v>
              </c:pt>
              <c:pt idx="718">
                <c:v>0.58238411527368372</c:v>
              </c:pt>
              <c:pt idx="719">
                <c:v>0.58238411527368372</c:v>
              </c:pt>
              <c:pt idx="720">
                <c:v>0.58358804739528125</c:v>
              </c:pt>
              <c:pt idx="721">
                <c:v>0.57544637817782274</c:v>
              </c:pt>
              <c:pt idx="722">
                <c:v>0.56825095370411516</c:v>
              </c:pt>
              <c:pt idx="723">
                <c:v>0.55204168734946935</c:v>
              </c:pt>
              <c:pt idx="724">
                <c:v>0.55204168734946935</c:v>
              </c:pt>
              <c:pt idx="725">
                <c:v>0.56834797769658341</c:v>
              </c:pt>
              <c:pt idx="726">
                <c:v>0.56961450594235452</c:v>
              </c:pt>
              <c:pt idx="727">
                <c:v>0.57434781619858333</c:v>
              </c:pt>
              <c:pt idx="728">
                <c:v>0.57775095881613203</c:v>
              </c:pt>
              <c:pt idx="729">
                <c:v>0.57775095881613203</c:v>
              </c:pt>
              <c:pt idx="730">
                <c:v>0.58330532156776593</c:v>
              </c:pt>
              <c:pt idx="731">
                <c:v>0.60719408908972494</c:v>
              </c:pt>
              <c:pt idx="732">
                <c:v>0.63495859996674064</c:v>
              </c:pt>
              <c:pt idx="733">
                <c:v>0.64014155904828018</c:v>
              </c:pt>
              <c:pt idx="734">
                <c:v>0.64014155904828018</c:v>
              </c:pt>
              <c:pt idx="735">
                <c:v>0.62777673798660394</c:v>
              </c:pt>
              <c:pt idx="736">
                <c:v>0.62548780637933787</c:v>
              </c:pt>
              <c:pt idx="737">
                <c:v>0.63071458274779868</c:v>
              </c:pt>
              <c:pt idx="738">
                <c:v>0.64832078594024289</c:v>
              </c:pt>
              <c:pt idx="739">
                <c:v>0.64832078594024289</c:v>
              </c:pt>
              <c:pt idx="740">
                <c:v>0.66247898595948063</c:v>
              </c:pt>
              <c:pt idx="741">
                <c:v>0.6607815877256511</c:v>
              </c:pt>
              <c:pt idx="742">
                <c:v>0.69205461136257362</c:v>
              </c:pt>
              <c:pt idx="743">
                <c:v>0.6739267738020196</c:v>
              </c:pt>
              <c:pt idx="744">
                <c:v>0.6739267738020196</c:v>
              </c:pt>
              <c:pt idx="745">
                <c:v>0.66926012841803528</c:v>
              </c:pt>
              <c:pt idx="746">
                <c:v>0.65581980161619002</c:v>
              </c:pt>
              <c:pt idx="747">
                <c:v>0.6428916154369555</c:v>
              </c:pt>
              <c:pt idx="748">
                <c:v>0.64057660211128375</c:v>
              </c:pt>
              <c:pt idx="749">
                <c:v>0.64057660211128375</c:v>
              </c:pt>
              <c:pt idx="750">
                <c:v>0.64262975498416419</c:v>
              </c:pt>
              <c:pt idx="751">
                <c:v>0.64778871888477063</c:v>
              </c:pt>
              <c:pt idx="752">
                <c:v>0.64778871888477063</c:v>
              </c:pt>
              <c:pt idx="753">
                <c:v>0.64778871888477063</c:v>
              </c:pt>
              <c:pt idx="754">
                <c:v>0.64778871888477063</c:v>
              </c:pt>
              <c:pt idx="755">
                <c:v>0.61255753366263077</c:v>
              </c:pt>
              <c:pt idx="756">
                <c:v>0.61633207995027361</c:v>
              </c:pt>
              <c:pt idx="757">
                <c:v>0.61461277307298356</c:v>
              </c:pt>
              <c:pt idx="758">
                <c:v>0.5863474932025825</c:v>
              </c:pt>
              <c:pt idx="759">
                <c:v>0.5863474932025825</c:v>
              </c:pt>
              <c:pt idx="760">
                <c:v>0.58367150889417907</c:v>
              </c:pt>
              <c:pt idx="761">
                <c:v>0.58615553175511814</c:v>
              </c:pt>
              <c:pt idx="762">
                <c:v>0.58311857646398257</c:v>
              </c:pt>
              <c:pt idx="763">
                <c:v>0.60489472479509687</c:v>
              </c:pt>
              <c:pt idx="764">
                <c:v>0.60489472479509687</c:v>
              </c:pt>
              <c:pt idx="765">
                <c:v>0.63576400343110229</c:v>
              </c:pt>
              <c:pt idx="766">
                <c:v>0.64354470166582889</c:v>
              </c:pt>
              <c:pt idx="767">
                <c:v>0.64354470166582889</c:v>
              </c:pt>
              <c:pt idx="768">
                <c:v>0.64056199634897681</c:v>
              </c:pt>
              <c:pt idx="769">
                <c:v>0.64056199634897681</c:v>
              </c:pt>
              <c:pt idx="770">
                <c:v>0.62242372610106056</c:v>
              </c:pt>
              <c:pt idx="771">
                <c:v>0.6169027479489857</c:v>
              </c:pt>
              <c:pt idx="772">
                <c:v>0.61811293968300074</c:v>
              </c:pt>
              <c:pt idx="773">
                <c:v>0.62214517334848973</c:v>
              </c:pt>
              <c:pt idx="774">
                <c:v>0.62214517334848973</c:v>
              </c:pt>
              <c:pt idx="775">
                <c:v>0.61751723323461927</c:v>
              </c:pt>
              <c:pt idx="776">
                <c:v>0.62168822164202586</c:v>
              </c:pt>
              <c:pt idx="777">
                <c:v>0.61677129608822212</c:v>
              </c:pt>
              <c:pt idx="778">
                <c:v>0.61740351694237106</c:v>
              </c:pt>
              <c:pt idx="779">
                <c:v>0.61740351694237106</c:v>
              </c:pt>
              <c:pt idx="780">
                <c:v>0.62296518257515876</c:v>
              </c:pt>
              <c:pt idx="781">
                <c:v>0.62328859588338648</c:v>
              </c:pt>
              <c:pt idx="782">
                <c:v>0.62782159854226149</c:v>
              </c:pt>
              <c:pt idx="783">
                <c:v>0.63580886398675962</c:v>
              </c:pt>
              <c:pt idx="784">
                <c:v>0.63580886398675962</c:v>
              </c:pt>
              <c:pt idx="785">
                <c:v>0.64476428281846965</c:v>
              </c:pt>
              <c:pt idx="786">
                <c:v>0.62429535021383886</c:v>
              </c:pt>
              <c:pt idx="787">
                <c:v>0.6409833725915357</c:v>
              </c:pt>
              <c:pt idx="788">
                <c:v>0.6638467112726647</c:v>
              </c:pt>
              <c:pt idx="789">
                <c:v>0.6638467112726647</c:v>
              </c:pt>
              <c:pt idx="790">
                <c:v>0.68095527527793176</c:v>
              </c:pt>
              <c:pt idx="791">
                <c:v>0.691016558970035</c:v>
              </c:pt>
              <c:pt idx="792">
                <c:v>0.68521389825918111</c:v>
              </c:pt>
              <c:pt idx="793">
                <c:v>0.68326924533486721</c:v>
              </c:pt>
              <c:pt idx="794">
                <c:v>0.68326924533486721</c:v>
              </c:pt>
              <c:pt idx="795">
                <c:v>0.68539334048181044</c:v>
              </c:pt>
              <c:pt idx="796">
                <c:v>0.68755603657199416</c:v>
              </c:pt>
              <c:pt idx="797">
                <c:v>0.67990783346676742</c:v>
              </c:pt>
              <c:pt idx="798">
                <c:v>0.68461506200459077</c:v>
              </c:pt>
              <c:pt idx="799">
                <c:v>0.68461506200459077</c:v>
              </c:pt>
              <c:pt idx="800">
                <c:v>0.68461506200459077</c:v>
              </c:pt>
              <c:pt idx="801">
                <c:v>0.68461506200459077</c:v>
              </c:pt>
              <c:pt idx="802">
                <c:v>0.68211434684387218</c:v>
              </c:pt>
              <c:pt idx="803">
                <c:v>0.68427704293405545</c:v>
              </c:pt>
              <c:pt idx="804">
                <c:v>0.68427704293405545</c:v>
              </c:pt>
              <c:pt idx="805">
                <c:v>0.68135067412895922</c:v>
              </c:pt>
              <c:pt idx="806">
                <c:v>0.68075705421805011</c:v>
              </c:pt>
              <c:pt idx="807">
                <c:v>0.67813531988392994</c:v>
              </c:pt>
              <c:pt idx="808">
                <c:v>0.67554384034316017</c:v>
              </c:pt>
              <c:pt idx="809">
                <c:v>0.67554384034316017</c:v>
              </c:pt>
              <c:pt idx="810">
                <c:v>0.66295826361690002</c:v>
              </c:pt>
              <c:pt idx="811">
                <c:v>0.66034341485643888</c:v>
              </c:pt>
              <c:pt idx="812">
                <c:v>0.65423507640587242</c:v>
              </c:pt>
              <c:pt idx="813">
                <c:v>0.59635765672661067</c:v>
              </c:pt>
              <c:pt idx="814">
                <c:v>0.59635765672661067</c:v>
              </c:pt>
              <c:pt idx="815">
                <c:v>0.66270224546903167</c:v>
              </c:pt>
              <c:pt idx="816">
                <c:v>0.65560071518158414</c:v>
              </c:pt>
              <c:pt idx="817">
                <c:v>0.64517428743180405</c:v>
              </c:pt>
              <c:pt idx="818">
                <c:v>0.63981814574005202</c:v>
              </c:pt>
              <c:pt idx="819">
                <c:v>0.63981845872067278</c:v>
              </c:pt>
              <c:pt idx="820">
                <c:v>0.63738242622159968</c:v>
              </c:pt>
              <c:pt idx="821">
                <c:v>0.63738242622159968</c:v>
              </c:pt>
              <c:pt idx="822">
                <c:v>0.63738242622159968</c:v>
              </c:pt>
              <c:pt idx="823">
                <c:v>0.63908910954718157</c:v>
              </c:pt>
              <c:pt idx="824">
                <c:v>0.63908910954718157</c:v>
              </c:pt>
              <c:pt idx="825">
                <c:v>0.68456133366467542</c:v>
              </c:pt>
              <c:pt idx="826">
                <c:v>0.68664703652212578</c:v>
              </c:pt>
              <c:pt idx="827">
                <c:v>0.68852085149925002</c:v>
              </c:pt>
              <c:pt idx="828">
                <c:v>0.69126120548867842</c:v>
              </c:pt>
              <c:pt idx="829">
                <c:v>0.69126120548867842</c:v>
              </c:pt>
              <c:pt idx="830">
                <c:v>0.68603088200651463</c:v>
              </c:pt>
              <c:pt idx="831">
                <c:v>0.69828908100334908</c:v>
              </c:pt>
              <c:pt idx="832">
                <c:v>0.69063409665133668</c:v>
              </c:pt>
              <c:pt idx="833">
                <c:v>0.6922030685037377</c:v>
              </c:pt>
              <c:pt idx="834">
                <c:v>0.6922030685037377</c:v>
              </c:pt>
              <c:pt idx="835">
                <c:v>0.60802181850504167</c:v>
              </c:pt>
              <c:pt idx="836">
                <c:v>0.61134400346865991</c:v>
              </c:pt>
              <c:pt idx="837">
                <c:v>0.61922203867647596</c:v>
              </c:pt>
              <c:pt idx="838">
                <c:v>0.61964205866967781</c:v>
              </c:pt>
              <c:pt idx="839">
                <c:v>0.61964205866967781</c:v>
              </c:pt>
              <c:pt idx="840">
                <c:v>0.64078859431848367</c:v>
              </c:pt>
              <c:pt idx="841">
                <c:v>0.6384623136904608</c:v>
              </c:pt>
              <c:pt idx="842">
                <c:v>0.64494591590544559</c:v>
              </c:pt>
              <c:pt idx="843">
                <c:v>0.6409737745191626</c:v>
              </c:pt>
              <c:pt idx="844">
                <c:v>0.6409737745191626</c:v>
              </c:pt>
              <c:pt idx="845">
                <c:v>0.64398485674563988</c:v>
              </c:pt>
              <c:pt idx="846">
                <c:v>0.65136483545878465</c:v>
              </c:pt>
              <c:pt idx="847">
                <c:v>0.64693240390608153</c:v>
              </c:pt>
              <c:pt idx="848">
                <c:v>0.65052667335610592</c:v>
              </c:pt>
              <c:pt idx="849">
                <c:v>0.65052667335610592</c:v>
              </c:pt>
              <c:pt idx="850">
                <c:v>0.64609288555404554</c:v>
              </c:pt>
              <c:pt idx="851">
                <c:v>0.64879818571393688</c:v>
              </c:pt>
              <c:pt idx="852">
                <c:v>0.66777753921699334</c:v>
              </c:pt>
              <c:pt idx="853">
                <c:v>0.66266187096894003</c:v>
              </c:pt>
              <c:pt idx="854">
                <c:v>0.66266187096894003</c:v>
              </c:pt>
              <c:pt idx="855">
                <c:v>0.66623444042925084</c:v>
              </c:pt>
              <c:pt idx="856">
                <c:v>0.66891449348572563</c:v>
              </c:pt>
              <c:pt idx="857">
                <c:v>0.66493306700769028</c:v>
              </c:pt>
              <c:pt idx="858">
                <c:v>0.66688397954442102</c:v>
              </c:pt>
              <c:pt idx="859">
                <c:v>0.66688397954442102</c:v>
              </c:pt>
              <c:pt idx="860">
                <c:v>0.67577356811887568</c:v>
              </c:pt>
              <c:pt idx="861">
                <c:v>0.67320744000839605</c:v>
              </c:pt>
              <c:pt idx="862">
                <c:v>0.68168806723825282</c:v>
              </c:pt>
              <c:pt idx="863">
                <c:v>0.67756892928703616</c:v>
              </c:pt>
              <c:pt idx="864">
                <c:v>0.67756892928703616</c:v>
              </c:pt>
              <c:pt idx="865">
                <c:v>0.6716744609273948</c:v>
              </c:pt>
              <c:pt idx="866">
                <c:v>0.69778674710685928</c:v>
              </c:pt>
              <c:pt idx="867">
                <c:v>0.70497309514256168</c:v>
              </c:pt>
              <c:pt idx="868">
                <c:v>0.70652391411895232</c:v>
              </c:pt>
              <c:pt idx="869">
                <c:v>0.70652391411895232</c:v>
              </c:pt>
              <c:pt idx="870">
                <c:v>0.70569847989485512</c:v>
              </c:pt>
              <c:pt idx="871">
                <c:v>0.70115170608866229</c:v>
              </c:pt>
              <c:pt idx="872">
                <c:v>0.69912453060731372</c:v>
              </c:pt>
              <c:pt idx="873">
                <c:v>0.69628652666417512</c:v>
              </c:pt>
              <c:pt idx="874">
                <c:v>0.69628652666417512</c:v>
              </c:pt>
              <c:pt idx="875">
                <c:v>0.69126537856362358</c:v>
              </c:pt>
              <c:pt idx="876">
                <c:v>0.69170939373775853</c:v>
              </c:pt>
              <c:pt idx="877">
                <c:v>0.69170939373775853</c:v>
              </c:pt>
              <c:pt idx="878">
                <c:v>0.68860368703690611</c:v>
              </c:pt>
              <c:pt idx="879">
                <c:v>0.68860368703690611</c:v>
              </c:pt>
              <c:pt idx="880">
                <c:v>0.68054808749018525</c:v>
              </c:pt>
              <c:pt idx="881">
                <c:v>0.68008059876948534</c:v>
              </c:pt>
              <c:pt idx="882">
                <c:v>0.68164957062188614</c:v>
              </c:pt>
              <c:pt idx="883">
                <c:v>0.67923033474946637</c:v>
              </c:pt>
              <c:pt idx="884">
                <c:v>0.67923033474946637</c:v>
              </c:pt>
              <c:pt idx="885">
                <c:v>0.67315590253282687</c:v>
              </c:pt>
              <c:pt idx="886">
                <c:v>0.67453468649461468</c:v>
              </c:pt>
              <c:pt idx="887">
                <c:v>0.67512830640552401</c:v>
              </c:pt>
              <c:pt idx="888">
                <c:v>0.67512830640552401</c:v>
              </c:pt>
              <c:pt idx="889">
                <c:v>0.67512830640552401</c:v>
              </c:pt>
              <c:pt idx="890">
                <c:v>0.66408426356390171</c:v>
              </c:pt>
              <c:pt idx="891">
                <c:v>0.66408426356390171</c:v>
              </c:pt>
              <c:pt idx="892">
                <c:v>0.66180993771894303</c:v>
              </c:pt>
              <c:pt idx="893">
                <c:v>0.66647199272048785</c:v>
              </c:pt>
              <c:pt idx="894">
                <c:v>0.66647199272048785</c:v>
              </c:pt>
              <c:pt idx="895">
                <c:v>0.67960820668572497</c:v>
              </c:pt>
              <c:pt idx="896">
                <c:v>0.68128244435361052</c:v>
              </c:pt>
              <c:pt idx="897">
                <c:v>0.68346141543607919</c:v>
              </c:pt>
              <c:pt idx="898">
                <c:v>0.68346141543607919</c:v>
              </c:pt>
              <c:pt idx="899">
                <c:v>0.68346141543607919</c:v>
              </c:pt>
              <c:pt idx="900">
                <c:v>0.6909304892992969</c:v>
              </c:pt>
              <c:pt idx="901">
                <c:v>0.69152410921020602</c:v>
              </c:pt>
              <c:pt idx="902">
                <c:v>0.69545754532637516</c:v>
              </c:pt>
              <c:pt idx="903">
                <c:v>0.70407817922063232</c:v>
              </c:pt>
              <c:pt idx="904">
                <c:v>0.70407817922063232</c:v>
              </c:pt>
              <c:pt idx="905">
                <c:v>0.70306464364339494</c:v>
              </c:pt>
              <c:pt idx="906">
                <c:v>0.71160025113565006</c:v>
              </c:pt>
              <c:pt idx="907">
                <c:v>0.71184208082870604</c:v>
              </c:pt>
              <c:pt idx="908">
                <c:v>0.71551459543394658</c:v>
              </c:pt>
              <c:pt idx="909">
                <c:v>0.71551459543394658</c:v>
              </c:pt>
              <c:pt idx="910">
                <c:v>0.71233846809339907</c:v>
              </c:pt>
              <c:pt idx="911">
                <c:v>0.71360301412857097</c:v>
              </c:pt>
              <c:pt idx="912">
                <c:v>0.70633476949707563</c:v>
              </c:pt>
              <c:pt idx="913">
                <c:v>0.69708932195669626</c:v>
              </c:pt>
              <c:pt idx="914">
                <c:v>0.69708932195669626</c:v>
              </c:pt>
              <c:pt idx="915">
                <c:v>0.68822435452441644</c:v>
              </c:pt>
              <c:pt idx="916">
                <c:v>0.68822435452441644</c:v>
              </c:pt>
              <c:pt idx="917">
                <c:v>0.69226055261110342</c:v>
              </c:pt>
              <c:pt idx="918">
                <c:v>0.69226055261110342</c:v>
              </c:pt>
              <c:pt idx="919">
                <c:v>0.69226055261110342</c:v>
              </c:pt>
              <c:pt idx="920">
                <c:v>0.69135520400181183</c:v>
              </c:pt>
              <c:pt idx="921">
                <c:v>0.69329484923619167</c:v>
              </c:pt>
              <c:pt idx="922">
                <c:v>0.69479673890885341</c:v>
              </c:pt>
              <c:pt idx="923">
                <c:v>0.69319553005250345</c:v>
              </c:pt>
              <c:pt idx="924">
                <c:v>0.69319553005250345</c:v>
              </c:pt>
              <c:pt idx="925">
                <c:v>0.69133193910899404</c:v>
              </c:pt>
              <c:pt idx="926">
                <c:v>0.67720096840377164</c:v>
              </c:pt>
              <c:pt idx="927">
                <c:v>0.67339355915093768</c:v>
              </c:pt>
              <c:pt idx="928">
                <c:v>0.66801780400694488</c:v>
              </c:pt>
              <c:pt idx="929">
                <c:v>0.66801780400694488</c:v>
              </c:pt>
              <c:pt idx="930">
                <c:v>0.67381775221908469</c:v>
              </c:pt>
              <c:pt idx="931">
                <c:v>0.67381775221908469</c:v>
              </c:pt>
              <c:pt idx="932">
                <c:v>0.66704015687423324</c:v>
              </c:pt>
              <c:pt idx="933">
                <c:v>0.66572313442162945</c:v>
              </c:pt>
              <c:pt idx="934">
                <c:v>0.66572313442162945</c:v>
              </c:pt>
              <c:pt idx="935">
                <c:v>0.66008510151735078</c:v>
              </c:pt>
              <c:pt idx="936">
                <c:v>0.66008510151735078</c:v>
              </c:pt>
              <c:pt idx="937">
                <c:v>0.65254393778446018</c:v>
              </c:pt>
              <c:pt idx="938">
                <c:v>0.65414483366018916</c:v>
              </c:pt>
              <c:pt idx="939">
                <c:v>0.65414483366018916</c:v>
              </c:pt>
              <c:pt idx="940">
                <c:v>0.65488857994224037</c:v>
              </c:pt>
              <c:pt idx="941">
                <c:v>0.65578307855667539</c:v>
              </c:pt>
              <c:pt idx="942">
                <c:v>0.65578307855667539</c:v>
              </c:pt>
              <c:pt idx="943">
                <c:v>0.6520298149512509</c:v>
              </c:pt>
              <c:pt idx="944">
                <c:v>0.6520298149512509</c:v>
              </c:pt>
              <c:pt idx="945">
                <c:v>0.64822146675655468</c:v>
              </c:pt>
              <c:pt idx="946">
                <c:v>0.64597551782122076</c:v>
              </c:pt>
              <c:pt idx="947">
                <c:v>0.64587609431065918</c:v>
              </c:pt>
              <c:pt idx="948">
                <c:v>0.64256799347497995</c:v>
              </c:pt>
              <c:pt idx="949">
                <c:v>0.64256799347497995</c:v>
              </c:pt>
              <c:pt idx="950">
                <c:v>0.60911432952561118</c:v>
              </c:pt>
              <c:pt idx="951">
                <c:v>0.59647116436511149</c:v>
              </c:pt>
              <c:pt idx="952">
                <c:v>0.60101887711316704</c:v>
              </c:pt>
              <c:pt idx="953">
                <c:v>0.59821467507708204</c:v>
              </c:pt>
              <c:pt idx="954">
                <c:v>0.59821467507708204</c:v>
              </c:pt>
              <c:pt idx="955">
                <c:v>0.60377081138556732</c:v>
              </c:pt>
              <c:pt idx="956">
                <c:v>0.59985678006789178</c:v>
              </c:pt>
              <c:pt idx="957">
                <c:v>0.59131981632627917</c:v>
              </c:pt>
              <c:pt idx="958">
                <c:v>0.59057429648737658</c:v>
              </c:pt>
              <c:pt idx="959">
                <c:v>0.59057429648737658</c:v>
              </c:pt>
              <c:pt idx="960">
                <c:v>0.60530420777406291</c:v>
              </c:pt>
              <c:pt idx="961">
                <c:v>0.60737290535111321</c:v>
              </c:pt>
              <c:pt idx="962">
                <c:v>0.59248149606406009</c:v>
              </c:pt>
              <c:pt idx="963">
                <c:v>0.59821884815202675</c:v>
              </c:pt>
              <c:pt idx="964">
                <c:v>0.59821884815202675</c:v>
              </c:pt>
              <c:pt idx="965">
                <c:v>0.59182924445017537</c:v>
              </c:pt>
              <c:pt idx="966">
                <c:v>0.59032735477751364</c:v>
              </c:pt>
              <c:pt idx="967">
                <c:v>0.59692196078603188</c:v>
              </c:pt>
              <c:pt idx="968">
                <c:v>0.6081308400879768</c:v>
              </c:pt>
              <c:pt idx="969">
                <c:v>0.6081308400879768</c:v>
              </c:pt>
              <c:pt idx="970">
                <c:v>0.60561249368561576</c:v>
              </c:pt>
              <c:pt idx="971">
                <c:v>0.60933633711267854</c:v>
              </c:pt>
              <c:pt idx="972">
                <c:v>0.60473228785286737</c:v>
              </c:pt>
              <c:pt idx="973">
                <c:v>0.60473228785286737</c:v>
              </c:pt>
              <c:pt idx="974">
                <c:v>0.60473228785286737</c:v>
              </c:pt>
              <c:pt idx="975">
                <c:v>0.60286306325818262</c:v>
              </c:pt>
              <c:pt idx="976">
                <c:v>0.60756799660478622</c:v>
              </c:pt>
              <c:pt idx="977">
                <c:v>0.62394001288228229</c:v>
              </c:pt>
              <c:pt idx="978">
                <c:v>0.62647651216065348</c:v>
              </c:pt>
              <c:pt idx="979">
                <c:v>0.62647651216065348</c:v>
              </c:pt>
              <c:pt idx="980">
                <c:v>0.64818516100453416</c:v>
              </c:pt>
              <c:pt idx="981">
                <c:v>0.65196930536455033</c:v>
              </c:pt>
              <c:pt idx="982">
                <c:v>0.65215803267893246</c:v>
              </c:pt>
              <c:pt idx="983">
                <c:v>0.65157192430292432</c:v>
              </c:pt>
              <c:pt idx="984">
                <c:v>0.65157192430292432</c:v>
              </c:pt>
              <c:pt idx="985">
                <c:v>0.66938073028394229</c:v>
              </c:pt>
              <c:pt idx="986">
                <c:v>0.67219974673608163</c:v>
              </c:pt>
              <c:pt idx="987">
                <c:v>0.66425473367540033</c:v>
              </c:pt>
              <c:pt idx="988">
                <c:v>0.66304318569202825</c:v>
              </c:pt>
              <c:pt idx="989">
                <c:v>0.66304318569202825</c:v>
              </c:pt>
              <c:pt idx="990">
                <c:v>0.65787942275523514</c:v>
              </c:pt>
              <c:pt idx="991">
                <c:v>0.65237513690294002</c:v>
              </c:pt>
              <c:pt idx="992">
                <c:v>0.65774734493322962</c:v>
              </c:pt>
              <c:pt idx="993">
                <c:v>0.66653657105525999</c:v>
              </c:pt>
              <c:pt idx="994">
                <c:v>0.66653657105525999</c:v>
              </c:pt>
              <c:pt idx="995">
                <c:v>0.65748464986544963</c:v>
              </c:pt>
              <c:pt idx="996">
                <c:v>0.66083385548933582</c:v>
              </c:pt>
              <c:pt idx="997">
                <c:v>0.66142173742219579</c:v>
              </c:pt>
              <c:pt idx="998">
                <c:v>0.6588869073738024</c:v>
              </c:pt>
              <c:pt idx="999">
                <c:v>0.6588869073738024</c:v>
              </c:pt>
              <c:pt idx="1000">
                <c:v>0.64760489493344875</c:v>
              </c:pt>
              <c:pt idx="1001">
                <c:v>0.6391891590189851</c:v>
              </c:pt>
              <c:pt idx="1002">
                <c:v>0.6268710763966916</c:v>
              </c:pt>
              <c:pt idx="1003">
                <c:v>0.62753949867598768</c:v>
              </c:pt>
              <c:pt idx="1004">
                <c:v>0.62753949867598768</c:v>
              </c:pt>
              <c:pt idx="1005">
                <c:v>0.62753949867598768</c:v>
              </c:pt>
              <c:pt idx="1006">
                <c:v>0.62753949867598768</c:v>
              </c:pt>
              <c:pt idx="1007">
                <c:v>0.62738885067047745</c:v>
              </c:pt>
              <c:pt idx="1008">
                <c:v>0.62393010182928821</c:v>
              </c:pt>
              <c:pt idx="1009">
                <c:v>0.62393010182928821</c:v>
              </c:pt>
              <c:pt idx="1010">
                <c:v>0.56033974255048746</c:v>
              </c:pt>
              <c:pt idx="1011">
                <c:v>0.56746224253953281</c:v>
              </c:pt>
              <c:pt idx="1012">
                <c:v>0.55922584452082535</c:v>
              </c:pt>
              <c:pt idx="1013">
                <c:v>0.57858912091881076</c:v>
              </c:pt>
              <c:pt idx="1014">
                <c:v>0.57858912091881076</c:v>
              </c:pt>
              <c:pt idx="1015">
                <c:v>0.57245543103795415</c:v>
              </c:pt>
              <c:pt idx="1016">
                <c:v>0.57909072452718524</c:v>
              </c:pt>
              <c:pt idx="1017">
                <c:v>0.5902485879879289</c:v>
              </c:pt>
              <c:pt idx="1018">
                <c:v>0.58042151812710729</c:v>
              </c:pt>
              <c:pt idx="1019">
                <c:v>0.58042151812710729</c:v>
              </c:pt>
              <c:pt idx="1020">
                <c:v>0.57714106391293774</c:v>
              </c:pt>
              <c:pt idx="1021">
                <c:v>0.57403786105705223</c:v>
              </c:pt>
              <c:pt idx="1022">
                <c:v>0.57091337551894794</c:v>
              </c:pt>
              <c:pt idx="1023">
                <c:v>0.57920360620444433</c:v>
              </c:pt>
              <c:pt idx="1024">
                <c:v>0.57920360620444433</c:v>
              </c:pt>
              <c:pt idx="1025">
                <c:v>0.57169968716543651</c:v>
              </c:pt>
              <c:pt idx="1026">
                <c:v>0.58111894327727009</c:v>
              </c:pt>
              <c:pt idx="1027">
                <c:v>0.5959324203897276</c:v>
              </c:pt>
              <c:pt idx="1028">
                <c:v>0.5959324203897276</c:v>
              </c:pt>
              <c:pt idx="1029">
                <c:v>0.5959324203897276</c:v>
              </c:pt>
              <c:pt idx="1030">
                <c:v>0.59314136353971891</c:v>
              </c:pt>
              <c:pt idx="1031">
                <c:v>0.59426673752547932</c:v>
              </c:pt>
              <c:pt idx="1032">
                <c:v>0.59578917959224453</c:v>
              </c:pt>
              <c:pt idx="1033">
                <c:v>0.59501580447808489</c:v>
              </c:pt>
              <c:pt idx="1034">
                <c:v>0.59501580447808489</c:v>
              </c:pt>
              <c:pt idx="1035">
                <c:v>0.59861289075369695</c:v>
              </c:pt>
              <c:pt idx="1036">
                <c:v>0.61079472247904021</c:v>
              </c:pt>
              <c:pt idx="1037">
                <c:v>0.61164477784531202</c:v>
              </c:pt>
              <c:pt idx="1038">
                <c:v>0.61403574113498016</c:v>
              </c:pt>
              <c:pt idx="1039">
                <c:v>0.61403574113498016</c:v>
              </c:pt>
              <c:pt idx="1040">
                <c:v>0.61403574113498016</c:v>
              </c:pt>
              <c:pt idx="1041">
                <c:v>0.61403574113498016</c:v>
              </c:pt>
              <c:pt idx="1042">
                <c:v>0.61403574113498016</c:v>
              </c:pt>
              <c:pt idx="1043">
                <c:v>0.61767153268070607</c:v>
              </c:pt>
              <c:pt idx="1044">
                <c:v>0.61767153268070607</c:v>
              </c:pt>
              <c:pt idx="1045">
                <c:v>0.6192570925060128</c:v>
              </c:pt>
              <c:pt idx="1046">
                <c:v>0.62170866970925576</c:v>
              </c:pt>
              <c:pt idx="1047">
                <c:v>0.62467822984003152</c:v>
              </c:pt>
              <c:pt idx="1048">
                <c:v>0.62467822984003152</c:v>
              </c:pt>
              <c:pt idx="1049">
                <c:v>0.62467822984003152</c:v>
              </c:pt>
              <c:pt idx="1050">
                <c:v>0.62360481063733486</c:v>
              </c:pt>
              <c:pt idx="1051">
                <c:v>0.62749036071851139</c:v>
              </c:pt>
              <c:pt idx="1052">
                <c:v>0.63053534917891629</c:v>
              </c:pt>
              <c:pt idx="1053">
                <c:v>0.63053534917891629</c:v>
              </c:pt>
              <c:pt idx="1054">
                <c:v>0.63053534917891629</c:v>
              </c:pt>
              <c:pt idx="1055">
                <c:v>0.63053534917891629</c:v>
              </c:pt>
              <c:pt idx="1056">
                <c:v>0.63053534917891629</c:v>
              </c:pt>
              <c:pt idx="1057">
                <c:v>0.62950105255382782</c:v>
              </c:pt>
              <c:pt idx="1058">
                <c:v>0.62656018231329802</c:v>
              </c:pt>
              <c:pt idx="1059">
                <c:v>0.62656018231329802</c:v>
              </c:pt>
              <c:pt idx="1060">
                <c:v>0.61152657549749811</c:v>
              </c:pt>
              <c:pt idx="1061">
                <c:v>0.62051663085125108</c:v>
              </c:pt>
              <c:pt idx="1062">
                <c:v>0.60472008160865376</c:v>
              </c:pt>
              <c:pt idx="1063">
                <c:v>0.5974801095599096</c:v>
              </c:pt>
              <c:pt idx="1064">
                <c:v>0.5974801095599096</c:v>
              </c:pt>
              <c:pt idx="1065">
                <c:v>0.62939922952517291</c:v>
              </c:pt>
              <c:pt idx="1066">
                <c:v>0.66189830258090065</c:v>
              </c:pt>
              <c:pt idx="1067">
                <c:v>0.66705486696341376</c:v>
              </c:pt>
              <c:pt idx="1068">
                <c:v>0.66705486696341376</c:v>
              </c:pt>
              <c:pt idx="1069">
                <c:v>0.66705486696341376</c:v>
              </c:pt>
              <c:pt idx="1070">
                <c:v>0.6819409555799123</c:v>
              </c:pt>
              <c:pt idx="1071">
                <c:v>0.6819409555799123</c:v>
              </c:pt>
              <c:pt idx="1072">
                <c:v>0.69109699498959754</c:v>
              </c:pt>
              <c:pt idx="1073">
                <c:v>0.68964111346820278</c:v>
              </c:pt>
              <c:pt idx="1074">
                <c:v>0.68964111346820278</c:v>
              </c:pt>
              <c:pt idx="1075">
                <c:v>0.68964111346820278</c:v>
              </c:pt>
              <c:pt idx="1076">
                <c:v>0.73821278467413176</c:v>
              </c:pt>
              <c:pt idx="1077">
                <c:v>0.74431820197223675</c:v>
              </c:pt>
              <c:pt idx="1078">
                <c:v>0.73397878283505791</c:v>
              </c:pt>
              <c:pt idx="1079">
                <c:v>0.73397878283505791</c:v>
              </c:pt>
              <c:pt idx="1080">
                <c:v>0.7281120654237998</c:v>
              </c:pt>
              <c:pt idx="1081">
                <c:v>0.72300004861632305</c:v>
              </c:pt>
              <c:pt idx="1082">
                <c:v>0.72159288774490982</c:v>
              </c:pt>
              <c:pt idx="1083">
                <c:v>0.72017925860733234</c:v>
              </c:pt>
              <c:pt idx="1084">
                <c:v>0.72017925860733234</c:v>
              </c:pt>
              <c:pt idx="1085">
                <c:v>0.71542842143633467</c:v>
              </c:pt>
              <c:pt idx="1086">
                <c:v>0.73651569942092321</c:v>
              </c:pt>
              <c:pt idx="1087">
                <c:v>0.74054866337452796</c:v>
              </c:pt>
              <c:pt idx="1088">
                <c:v>0.76323182954491164</c:v>
              </c:pt>
              <c:pt idx="1089">
                <c:v>0.76323182954491164</c:v>
              </c:pt>
              <c:pt idx="1090">
                <c:v>0.7386429243740753</c:v>
              </c:pt>
              <c:pt idx="1091">
                <c:v>0.74161373642733475</c:v>
              </c:pt>
              <c:pt idx="1092">
                <c:v>0.74029807022408778</c:v>
              </c:pt>
              <c:pt idx="1093">
                <c:v>0.73865659119451976</c:v>
              </c:pt>
              <c:pt idx="1094">
                <c:v>0.73865659119451976</c:v>
              </c:pt>
              <c:pt idx="1095">
                <c:v>0.72271513192446135</c:v>
              </c:pt>
              <c:pt idx="1096">
                <c:v>0.72134135565260737</c:v>
              </c:pt>
              <c:pt idx="1097">
                <c:v>0.7218371169560589</c:v>
              </c:pt>
              <c:pt idx="1098">
                <c:v>0.72054481997250353</c:v>
              </c:pt>
              <c:pt idx="1099">
                <c:v>0.72054481997250353</c:v>
              </c:pt>
              <c:pt idx="1100">
                <c:v>0.7240183832297471</c:v>
              </c:pt>
              <c:pt idx="1101">
                <c:v>0.72827877976784761</c:v>
              </c:pt>
              <c:pt idx="1102">
                <c:v>0.74543533413498109</c:v>
              </c:pt>
              <c:pt idx="1103">
                <c:v>0.73103144432836342</c:v>
              </c:pt>
              <c:pt idx="1104">
                <c:v>0.73103144432836342</c:v>
              </c:pt>
              <c:pt idx="1105">
                <c:v>0.71618917299878615</c:v>
              </c:pt>
              <c:pt idx="1106">
                <c:v>0.71115926144084995</c:v>
              </c:pt>
              <c:pt idx="1107">
                <c:v>0.7221210947060579</c:v>
              </c:pt>
              <c:pt idx="1108">
                <c:v>0.71928361239728766</c:v>
              </c:pt>
              <c:pt idx="1109">
                <c:v>0.71928361239728766</c:v>
              </c:pt>
              <c:pt idx="1110">
                <c:v>0.73165657095510617</c:v>
              </c:pt>
              <c:pt idx="1111">
                <c:v>0.7205468021831023</c:v>
              </c:pt>
              <c:pt idx="1112">
                <c:v>0.73186825018168533</c:v>
              </c:pt>
              <c:pt idx="1113">
                <c:v>0.73526701107054193</c:v>
              </c:pt>
              <c:pt idx="1114">
                <c:v>0.73526701107054193</c:v>
              </c:pt>
              <c:pt idx="1115">
                <c:v>0.73912554049145052</c:v>
              </c:pt>
              <c:pt idx="1116">
                <c:v>0.74162281286533971</c:v>
              </c:pt>
              <c:pt idx="1117">
                <c:v>0.74050557637572201</c:v>
              </c:pt>
              <c:pt idx="1118">
                <c:v>0.74050557637572201</c:v>
              </c:pt>
              <c:pt idx="1119">
                <c:v>0.74050557637572201</c:v>
              </c:pt>
              <c:pt idx="1120">
                <c:v>0.77360306837854553</c:v>
              </c:pt>
              <c:pt idx="1121">
                <c:v>0.7953802599783959</c:v>
              </c:pt>
              <c:pt idx="1122">
                <c:v>0.78061070447973324</c:v>
              </c:pt>
              <c:pt idx="1123">
                <c:v>0.79244888348336562</c:v>
              </c:pt>
              <c:pt idx="1124">
                <c:v>0.79244888348336562</c:v>
              </c:pt>
              <c:pt idx="1125">
                <c:v>0.78327010081523096</c:v>
              </c:pt>
              <c:pt idx="1126">
                <c:v>0.77931402576748576</c:v>
              </c:pt>
              <c:pt idx="1127">
                <c:v>0.79078027946665608</c:v>
              </c:pt>
              <c:pt idx="1128">
                <c:v>0.79219443023860192</c:v>
              </c:pt>
              <c:pt idx="1129">
                <c:v>0.79219443023860192</c:v>
              </c:pt>
              <c:pt idx="1130">
                <c:v>0.82249857020019701</c:v>
              </c:pt>
              <c:pt idx="1131">
                <c:v>0.83147652363660929</c:v>
              </c:pt>
              <c:pt idx="1132">
                <c:v>0.84920447629057039</c:v>
              </c:pt>
              <c:pt idx="1133">
                <c:v>0.837978696035099</c:v>
              </c:pt>
              <c:pt idx="1134">
                <c:v>0.837978696035099</c:v>
              </c:pt>
              <c:pt idx="1135">
                <c:v>0.83571782835683717</c:v>
              </c:pt>
              <c:pt idx="1136">
                <c:v>0.83260158464174894</c:v>
              </c:pt>
              <c:pt idx="1137">
                <c:v>0.85855456368519256</c:v>
              </c:pt>
              <c:pt idx="1138">
                <c:v>0.86970428964979352</c:v>
              </c:pt>
              <c:pt idx="1139">
                <c:v>0.86970428964979352</c:v>
              </c:pt>
              <c:pt idx="1140">
                <c:v>0.91780482069444536</c:v>
              </c:pt>
              <c:pt idx="1141">
                <c:v>0.91992234324835054</c:v>
              </c:pt>
              <c:pt idx="1142">
                <c:v>0.91229124975039788</c:v>
              </c:pt>
              <c:pt idx="1143">
                <c:v>0.89274707055355207</c:v>
              </c:pt>
              <c:pt idx="1144">
                <c:v>0.89274707055355207</c:v>
              </c:pt>
              <c:pt idx="1145">
                <c:v>0.91690208025699471</c:v>
              </c:pt>
              <c:pt idx="1146">
                <c:v>0.9305229968770794</c:v>
              </c:pt>
              <c:pt idx="1147">
                <c:v>0.9723065357239209</c:v>
              </c:pt>
              <c:pt idx="1148">
                <c:v>0.95676475270670847</c:v>
              </c:pt>
              <c:pt idx="1149">
                <c:v>0.95676475270670847</c:v>
              </c:pt>
              <c:pt idx="1150">
                <c:v>0.97423908673089432</c:v>
              </c:pt>
              <c:pt idx="1151">
                <c:v>0.99423061956183134</c:v>
              </c:pt>
              <c:pt idx="1152">
                <c:v>1.0075289574886765</c:v>
              </c:pt>
              <c:pt idx="1153">
                <c:v>1.0203287172864828</c:v>
              </c:pt>
              <c:pt idx="1154">
                <c:v>1.0203287172864828</c:v>
              </c:pt>
              <c:pt idx="1155">
                <c:v>1.047050481061647</c:v>
              </c:pt>
              <c:pt idx="1156">
                <c:v>1.0664160526508519</c:v>
              </c:pt>
              <c:pt idx="1157">
                <c:v>1.0844123340237686</c:v>
              </c:pt>
              <c:pt idx="1158">
                <c:v>1.0799723909361645</c:v>
              </c:pt>
              <c:pt idx="1159">
                <c:v>1.0799723909361645</c:v>
              </c:pt>
              <c:pt idx="1160">
                <c:v>1.0516767519455397</c:v>
              </c:pt>
              <c:pt idx="1161">
                <c:v>1.0816407862991273</c:v>
              </c:pt>
              <c:pt idx="1162">
                <c:v>1.0763061359433412</c:v>
              </c:pt>
              <c:pt idx="1163">
                <c:v>1.067899476466883</c:v>
              </c:pt>
              <c:pt idx="1164">
                <c:v>1.067899476466883</c:v>
              </c:pt>
              <c:pt idx="1165">
                <c:v>1.0751306850582427</c:v>
              </c:pt>
              <c:pt idx="1166">
                <c:v>1.0725490122435932</c:v>
              </c:pt>
              <c:pt idx="1167">
                <c:v>1.0773591070788076</c:v>
              </c:pt>
              <c:pt idx="1168">
                <c:v>1.0612886997929527</c:v>
              </c:pt>
              <c:pt idx="1169">
                <c:v>1.0612886997929527</c:v>
              </c:pt>
              <c:pt idx="1170">
                <c:v>1.0258492781310635</c:v>
              </c:pt>
              <c:pt idx="1171">
                <c:v>1.015808859813685</c:v>
              </c:pt>
              <c:pt idx="1172">
                <c:v>1.0235493922020669</c:v>
              </c:pt>
              <c:pt idx="1173">
                <c:v>1.0066539679996094</c:v>
              </c:pt>
              <c:pt idx="1174">
                <c:v>1.0066539679996094</c:v>
              </c:pt>
              <c:pt idx="1175">
                <c:v>1.0174808022903505</c:v>
              </c:pt>
              <c:pt idx="1176">
                <c:v>1.0099280582744878</c:v>
              </c:pt>
              <c:pt idx="1177">
                <c:v>1.0318803103682757</c:v>
              </c:pt>
              <c:pt idx="1178">
                <c:v>1.0352400530063979</c:v>
              </c:pt>
              <c:pt idx="1179">
                <c:v>1.0352400530063979</c:v>
              </c:pt>
              <c:pt idx="1180">
                <c:v>1.0503502357474361</c:v>
              </c:pt>
              <c:pt idx="1181">
                <c:v>1.0299170872604577</c:v>
              </c:pt>
              <c:pt idx="1182">
                <c:v>1.0299526627243627</c:v>
              </c:pt>
              <c:pt idx="1183">
                <c:v>1.0341447251602407</c:v>
              </c:pt>
              <c:pt idx="1184">
                <c:v>1.0341447251602407</c:v>
              </c:pt>
              <c:pt idx="1185">
                <c:v>1.0621558647664986</c:v>
              </c:pt>
              <c:pt idx="1186">
                <c:v>1.0478632917340356</c:v>
              </c:pt>
              <c:pt idx="1187">
                <c:v>1.0508636282925301</c:v>
              </c:pt>
              <c:pt idx="1188">
                <c:v>1.054576100090368</c:v>
              </c:pt>
              <c:pt idx="1189">
                <c:v>1.054576100090368</c:v>
              </c:pt>
              <c:pt idx="1190">
                <c:v>1.0611463979373323</c:v>
              </c:pt>
              <c:pt idx="1191">
                <c:v>1.0703674329892841</c:v>
              </c:pt>
              <c:pt idx="1192">
                <c:v>1.0888217093374011</c:v>
              </c:pt>
              <c:pt idx="1193">
                <c:v>1.081996853918799</c:v>
              </c:pt>
              <c:pt idx="1194">
                <c:v>1.081996853918799</c:v>
              </c:pt>
              <c:pt idx="1195">
                <c:v>1.0673617757602352</c:v>
              </c:pt>
              <c:pt idx="1196">
                <c:v>1.071312112829931</c:v>
              </c:pt>
              <c:pt idx="1197">
                <c:v>1.0738737548848447</c:v>
              </c:pt>
              <c:pt idx="1198">
                <c:v>1.0757731299460067</c:v>
              </c:pt>
              <c:pt idx="1199">
                <c:v>1.0757731299460067</c:v>
              </c:pt>
              <c:pt idx="1200">
                <c:v>1.0701590922226609</c:v>
              </c:pt>
              <c:pt idx="1201">
                <c:v>1.0620239955982402</c:v>
              </c:pt>
              <c:pt idx="1202">
                <c:v>1.068241564285489</c:v>
              </c:pt>
              <c:pt idx="1203">
                <c:v>1.068241564285489</c:v>
              </c:pt>
              <c:pt idx="1204">
                <c:v>1.068241564285489</c:v>
              </c:pt>
              <c:pt idx="1205">
                <c:v>1.0634681925097893</c:v>
              </c:pt>
              <c:pt idx="1206">
                <c:v>1.0623754728354728</c:v>
              </c:pt>
              <c:pt idx="1207">
                <c:v>1.0596929159340314</c:v>
              </c:pt>
              <c:pt idx="1208">
                <c:v>1.04887328019757</c:v>
              </c:pt>
              <c:pt idx="1209">
                <c:v>1.04887328019757</c:v>
              </c:pt>
              <c:pt idx="1210">
                <c:v>1.0060318668522017</c:v>
              </c:pt>
              <c:pt idx="1211">
                <c:v>1.0166627752742805</c:v>
              </c:pt>
              <c:pt idx="1212">
                <c:v>1.0177433930312572</c:v>
              </c:pt>
              <c:pt idx="1213">
                <c:v>1.0092271903374952</c:v>
              </c:pt>
              <c:pt idx="1214">
                <c:v>1.0092271903374952</c:v>
              </c:pt>
              <c:pt idx="1215">
                <c:v>1.0259556915421579</c:v>
              </c:pt>
              <c:pt idx="1216">
                <c:v>1.0596142534713202</c:v>
              </c:pt>
              <c:pt idx="1217">
                <c:v>1.0608960134406398</c:v>
              </c:pt>
              <c:pt idx="1218">
                <c:v>1.0616626073080138</c:v>
              </c:pt>
              <c:pt idx="1219">
                <c:v>1.0616626073080138</c:v>
              </c:pt>
              <c:pt idx="1220">
                <c:v>1.0308460137431879</c:v>
              </c:pt>
              <c:pt idx="1221">
                <c:v>1.0311129862127864</c:v>
              </c:pt>
              <c:pt idx="1222">
                <c:v>1.0224295475406087</c:v>
              </c:pt>
              <c:pt idx="1223">
                <c:v>1.0136405300723257</c:v>
              </c:pt>
              <c:pt idx="1224">
                <c:v>1.0136405300723257</c:v>
              </c:pt>
              <c:pt idx="1225">
                <c:v>1.0380320487982693</c:v>
              </c:pt>
              <c:pt idx="1226">
                <c:v>1.051214375241647</c:v>
              </c:pt>
              <c:pt idx="1227">
                <c:v>1.0491068680676094</c:v>
              </c:pt>
              <c:pt idx="1228">
                <c:v>1.0484211275272926</c:v>
              </c:pt>
              <c:pt idx="1229">
                <c:v>1.0484211275272926</c:v>
              </c:pt>
              <c:pt idx="1230">
                <c:v>1.0577207207150816</c:v>
              </c:pt>
              <c:pt idx="1231">
                <c:v>1.0550494311159908</c:v>
              </c:pt>
              <c:pt idx="1232">
                <c:v>1.0465505466832505</c:v>
              </c:pt>
              <c:pt idx="1233">
                <c:v>1.0568328990205584</c:v>
              </c:pt>
              <c:pt idx="1234">
                <c:v>1.0568328990205584</c:v>
              </c:pt>
              <c:pt idx="1235">
                <c:v>1.0569990917302379</c:v>
              </c:pt>
              <c:pt idx="1236">
                <c:v>1.0487675970745909</c:v>
              </c:pt>
              <c:pt idx="1237">
                <c:v>1.0711443552171471</c:v>
              </c:pt>
              <c:pt idx="1238">
                <c:v>1.0553952747020476</c:v>
              </c:pt>
              <c:pt idx="1239">
                <c:v>1.0553952747020476</c:v>
              </c:pt>
              <c:pt idx="1240">
                <c:v>1.0506214856188532</c:v>
              </c:pt>
              <c:pt idx="1241">
                <c:v>1.0461481579316905</c:v>
              </c:pt>
              <c:pt idx="1242">
                <c:v>1.0463861275304223</c:v>
              </c:pt>
              <c:pt idx="1243">
                <c:v>1.0514672635833069</c:v>
              </c:pt>
              <c:pt idx="1244">
                <c:v>1.0514672635833069</c:v>
              </c:pt>
              <c:pt idx="1245">
                <c:v>0.99676576259084526</c:v>
              </c:pt>
              <c:pt idx="1246">
                <c:v>1.0003802714543522</c:v>
              </c:pt>
              <c:pt idx="1247">
                <c:v>0.97411785890374558</c:v>
              </c:pt>
              <c:pt idx="1248">
                <c:v>0.98022724062304833</c:v>
              </c:pt>
              <c:pt idx="1249">
                <c:v>0.98022724062304833</c:v>
              </c:pt>
              <c:pt idx="1250">
                <c:v>0.94943933694846816</c:v>
              </c:pt>
              <c:pt idx="1251">
                <c:v>0.98286796244816754</c:v>
              </c:pt>
              <c:pt idx="1252">
                <c:v>0.98519434740306422</c:v>
              </c:pt>
              <c:pt idx="1253">
                <c:v>0.98344968909548403</c:v>
              </c:pt>
              <c:pt idx="1254">
                <c:v>0.98344968909548403</c:v>
              </c:pt>
              <c:pt idx="1255">
                <c:v>0.94007912984710473</c:v>
              </c:pt>
              <c:pt idx="1256">
                <c:v>0.92924853978891342</c:v>
              </c:pt>
              <c:pt idx="1257">
                <c:v>0.9162897858357073</c:v>
              </c:pt>
              <c:pt idx="1258">
                <c:v>0.91677813993113166</c:v>
              </c:pt>
              <c:pt idx="1259">
                <c:v>0.91677813993113166</c:v>
              </c:pt>
              <c:pt idx="1260">
                <c:v>0.91677813993113166</c:v>
              </c:pt>
              <c:pt idx="1261">
                <c:v>0.92601012930481374</c:v>
              </c:pt>
              <c:pt idx="1262">
                <c:v>0.93631094749875277</c:v>
              </c:pt>
              <c:pt idx="1263">
                <c:v>0.93208821296202982</c:v>
              </c:pt>
              <c:pt idx="1264">
                <c:v>0.93208821296202982</c:v>
              </c:pt>
              <c:pt idx="1265">
                <c:v>0.9336686607705289</c:v>
              </c:pt>
              <c:pt idx="1266">
                <c:v>0.91241289488504096</c:v>
              </c:pt>
              <c:pt idx="1267">
                <c:v>0.9294632444948272</c:v>
              </c:pt>
              <c:pt idx="1268">
                <c:v>0.92792838753010076</c:v>
              </c:pt>
              <c:pt idx="1269">
                <c:v>0.92792838753010076</c:v>
              </c:pt>
              <c:pt idx="1270">
                <c:v>0.9338053289749737</c:v>
              </c:pt>
              <c:pt idx="1271">
                <c:v>0.90916947671100745</c:v>
              </c:pt>
              <c:pt idx="1272">
                <c:v>0.95222079572610374</c:v>
              </c:pt>
              <c:pt idx="1273">
                <c:v>0.96404582954365958</c:v>
              </c:pt>
              <c:pt idx="1274">
                <c:v>0.96404582954365958</c:v>
              </c:pt>
              <c:pt idx="1275">
                <c:v>0.98495189174876652</c:v>
              </c:pt>
              <c:pt idx="1276">
                <c:v>0.99913419127581138</c:v>
              </c:pt>
              <c:pt idx="1277">
                <c:v>1.00646388443587</c:v>
              </c:pt>
              <c:pt idx="1278">
                <c:v>1.0218952896207902</c:v>
              </c:pt>
              <c:pt idx="1279">
                <c:v>1.0218952896207902</c:v>
              </c:pt>
              <c:pt idx="1280">
                <c:v>1.0029859394499341</c:v>
              </c:pt>
              <c:pt idx="1281">
                <c:v>1.0114049094974802</c:v>
              </c:pt>
              <c:pt idx="1282">
                <c:v>1.0093693878662422</c:v>
              </c:pt>
              <c:pt idx="1283">
                <c:v>1.0127741997137685</c:v>
              </c:pt>
              <c:pt idx="1284">
                <c:v>1.0127741997137685</c:v>
              </c:pt>
              <c:pt idx="1285">
                <c:v>1.039577025469737</c:v>
              </c:pt>
              <c:pt idx="1286">
                <c:v>1.0438532796926281</c:v>
              </c:pt>
              <c:pt idx="1287">
                <c:v>1.0796893521280282</c:v>
              </c:pt>
              <c:pt idx="1288">
                <c:v>1.0744072825165478</c:v>
              </c:pt>
              <c:pt idx="1289">
                <c:v>1.0744072825165478</c:v>
              </c:pt>
              <c:pt idx="1290">
                <c:v>1.0917090598917629</c:v>
              </c:pt>
              <c:pt idx="1291">
                <c:v>1.0804498950367325</c:v>
              </c:pt>
              <c:pt idx="1292">
                <c:v>1.0939014891409284</c:v>
              </c:pt>
              <c:pt idx="1293">
                <c:v>1.0791559288231993</c:v>
              </c:pt>
              <c:pt idx="1294">
                <c:v>1.0791559288231993</c:v>
              </c:pt>
              <c:pt idx="1295">
                <c:v>1.0311355208174886</c:v>
              </c:pt>
              <c:pt idx="1296">
                <c:v>1.0293915927980239</c:v>
              </c:pt>
              <c:pt idx="1297">
                <c:v>1.0417368004074588</c:v>
              </c:pt>
              <c:pt idx="1298">
                <c:v>1.033671915768986</c:v>
              </c:pt>
              <c:pt idx="1299">
                <c:v>1.033671915768986</c:v>
              </c:pt>
              <c:pt idx="1300">
                <c:v>1.004388509938908</c:v>
              </c:pt>
              <c:pt idx="1301">
                <c:v>1.00170720495995</c:v>
              </c:pt>
              <c:pt idx="1302">
                <c:v>1.002474111807945</c:v>
              </c:pt>
              <c:pt idx="1303">
                <c:v>1.0003131892746131</c:v>
              </c:pt>
              <c:pt idx="1304">
                <c:v>1.000313189274613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7</c:v>
              </c:pt>
              <c:pt idx="6">
                <c:v>44348</c:v>
              </c:pt>
              <c:pt idx="7">
                <c:v>44349</c:v>
              </c:pt>
              <c:pt idx="8">
                <c:v>44350</c:v>
              </c:pt>
              <c:pt idx="9">
                <c:v>44351</c:v>
              </c:pt>
              <c:pt idx="10">
                <c:v>44354</c:v>
              </c:pt>
              <c:pt idx="11">
                <c:v>44355</c:v>
              </c:pt>
              <c:pt idx="12">
                <c:v>44356</c:v>
              </c:pt>
              <c:pt idx="13">
                <c:v>44357</c:v>
              </c:pt>
              <c:pt idx="14">
                <c:v>44358</c:v>
              </c:pt>
              <c:pt idx="15">
                <c:v>44361</c:v>
              </c:pt>
              <c:pt idx="16">
                <c:v>44362</c:v>
              </c:pt>
              <c:pt idx="17">
                <c:v>44363</c:v>
              </c:pt>
              <c:pt idx="18">
                <c:v>44364</c:v>
              </c:pt>
              <c:pt idx="19">
                <c:v>44365</c:v>
              </c:pt>
              <c:pt idx="20">
                <c:v>44368</c:v>
              </c:pt>
              <c:pt idx="21">
                <c:v>44369</c:v>
              </c:pt>
              <c:pt idx="22">
                <c:v>44370</c:v>
              </c:pt>
              <c:pt idx="23">
                <c:v>44371</c:v>
              </c:pt>
              <c:pt idx="24">
                <c:v>44372</c:v>
              </c:pt>
              <c:pt idx="25">
                <c:v>44375</c:v>
              </c:pt>
              <c:pt idx="26">
                <c:v>44376</c:v>
              </c:pt>
              <c:pt idx="27">
                <c:v>44377</c:v>
              </c:pt>
              <c:pt idx="28">
                <c:v>44378</c:v>
              </c:pt>
              <c:pt idx="29">
                <c:v>44379</c:v>
              </c:pt>
              <c:pt idx="30">
                <c:v>44382</c:v>
              </c:pt>
              <c:pt idx="31">
                <c:v>44383</c:v>
              </c:pt>
              <c:pt idx="32">
                <c:v>44384</c:v>
              </c:pt>
              <c:pt idx="33">
                <c:v>44385</c:v>
              </c:pt>
              <c:pt idx="34">
                <c:v>44386</c:v>
              </c:pt>
              <c:pt idx="35">
                <c:v>44389</c:v>
              </c:pt>
              <c:pt idx="36">
                <c:v>44390</c:v>
              </c:pt>
              <c:pt idx="37">
                <c:v>44391</c:v>
              </c:pt>
              <c:pt idx="38">
                <c:v>44392</c:v>
              </c:pt>
              <c:pt idx="39">
                <c:v>44393</c:v>
              </c:pt>
              <c:pt idx="40">
                <c:v>44396</c:v>
              </c:pt>
              <c:pt idx="41">
                <c:v>44397</c:v>
              </c:pt>
              <c:pt idx="42">
                <c:v>44398</c:v>
              </c:pt>
              <c:pt idx="43">
                <c:v>44399</c:v>
              </c:pt>
              <c:pt idx="44">
                <c:v>44400</c:v>
              </c:pt>
              <c:pt idx="45">
                <c:v>44403</c:v>
              </c:pt>
              <c:pt idx="46">
                <c:v>44404</c:v>
              </c:pt>
              <c:pt idx="47">
                <c:v>44405</c:v>
              </c:pt>
              <c:pt idx="48">
                <c:v>44406</c:v>
              </c:pt>
              <c:pt idx="49">
                <c:v>44407</c:v>
              </c:pt>
              <c:pt idx="50">
                <c:v>44410</c:v>
              </c:pt>
              <c:pt idx="51">
                <c:v>44411</c:v>
              </c:pt>
              <c:pt idx="52">
                <c:v>44412</c:v>
              </c:pt>
              <c:pt idx="53">
                <c:v>44413</c:v>
              </c:pt>
              <c:pt idx="54">
                <c:v>44414</c:v>
              </c:pt>
              <c:pt idx="55">
                <c:v>44417</c:v>
              </c:pt>
              <c:pt idx="56">
                <c:v>44418</c:v>
              </c:pt>
              <c:pt idx="57">
                <c:v>44419</c:v>
              </c:pt>
              <c:pt idx="58">
                <c:v>44420</c:v>
              </c:pt>
              <c:pt idx="59">
                <c:v>44421</c:v>
              </c:pt>
              <c:pt idx="60">
                <c:v>44424</c:v>
              </c:pt>
              <c:pt idx="61">
                <c:v>44425</c:v>
              </c:pt>
              <c:pt idx="62">
                <c:v>44426</c:v>
              </c:pt>
              <c:pt idx="63">
                <c:v>44427</c:v>
              </c:pt>
              <c:pt idx="64">
                <c:v>44428</c:v>
              </c:pt>
              <c:pt idx="65">
                <c:v>44431</c:v>
              </c:pt>
              <c:pt idx="66">
                <c:v>44432</c:v>
              </c:pt>
              <c:pt idx="67">
                <c:v>44433</c:v>
              </c:pt>
              <c:pt idx="68">
                <c:v>44434</c:v>
              </c:pt>
              <c:pt idx="69">
                <c:v>44435</c:v>
              </c:pt>
              <c:pt idx="70">
                <c:v>44438</c:v>
              </c:pt>
              <c:pt idx="71">
                <c:v>44439</c:v>
              </c:pt>
              <c:pt idx="72">
                <c:v>44440</c:v>
              </c:pt>
              <c:pt idx="73">
                <c:v>44441</c:v>
              </c:pt>
              <c:pt idx="74">
                <c:v>44442</c:v>
              </c:pt>
              <c:pt idx="75">
                <c:v>44445</c:v>
              </c:pt>
              <c:pt idx="76">
                <c:v>44446</c:v>
              </c:pt>
              <c:pt idx="77">
                <c:v>44447</c:v>
              </c:pt>
              <c:pt idx="78">
                <c:v>44448</c:v>
              </c:pt>
              <c:pt idx="79">
                <c:v>44449</c:v>
              </c:pt>
              <c:pt idx="80">
                <c:v>44452</c:v>
              </c:pt>
              <c:pt idx="81">
                <c:v>44453</c:v>
              </c:pt>
              <c:pt idx="82">
                <c:v>44454</c:v>
              </c:pt>
              <c:pt idx="83">
                <c:v>44455</c:v>
              </c:pt>
              <c:pt idx="84">
                <c:v>44456</c:v>
              </c:pt>
              <c:pt idx="85">
                <c:v>44459</c:v>
              </c:pt>
              <c:pt idx="86">
                <c:v>44460</c:v>
              </c:pt>
              <c:pt idx="87">
                <c:v>44461</c:v>
              </c:pt>
              <c:pt idx="88">
                <c:v>44462</c:v>
              </c:pt>
              <c:pt idx="89">
                <c:v>44463</c:v>
              </c:pt>
              <c:pt idx="90">
                <c:v>44466</c:v>
              </c:pt>
              <c:pt idx="91">
                <c:v>44467</c:v>
              </c:pt>
              <c:pt idx="92">
                <c:v>44468</c:v>
              </c:pt>
              <c:pt idx="93">
                <c:v>44469</c:v>
              </c:pt>
              <c:pt idx="94">
                <c:v>44470</c:v>
              </c:pt>
              <c:pt idx="95">
                <c:v>44473</c:v>
              </c:pt>
              <c:pt idx="96">
                <c:v>44474</c:v>
              </c:pt>
              <c:pt idx="97">
                <c:v>44475</c:v>
              </c:pt>
              <c:pt idx="98">
                <c:v>44476</c:v>
              </c:pt>
              <c:pt idx="99">
                <c:v>44477</c:v>
              </c:pt>
              <c:pt idx="100">
                <c:v>44480</c:v>
              </c:pt>
              <c:pt idx="101">
                <c:v>44481</c:v>
              </c:pt>
              <c:pt idx="102">
                <c:v>44482</c:v>
              </c:pt>
              <c:pt idx="103">
                <c:v>44483</c:v>
              </c:pt>
              <c:pt idx="104">
                <c:v>44484</c:v>
              </c:pt>
              <c:pt idx="105">
                <c:v>44487</c:v>
              </c:pt>
              <c:pt idx="106">
                <c:v>44488</c:v>
              </c:pt>
              <c:pt idx="107">
                <c:v>44489</c:v>
              </c:pt>
              <c:pt idx="108">
                <c:v>44490</c:v>
              </c:pt>
              <c:pt idx="109">
                <c:v>44491</c:v>
              </c:pt>
              <c:pt idx="110">
                <c:v>44494</c:v>
              </c:pt>
              <c:pt idx="111">
                <c:v>44495</c:v>
              </c:pt>
              <c:pt idx="112">
                <c:v>44496</c:v>
              </c:pt>
              <c:pt idx="113">
                <c:v>44497</c:v>
              </c:pt>
              <c:pt idx="114">
                <c:v>44498</c:v>
              </c:pt>
              <c:pt idx="115">
                <c:v>44501</c:v>
              </c:pt>
              <c:pt idx="116">
                <c:v>44502</c:v>
              </c:pt>
              <c:pt idx="117">
                <c:v>44503</c:v>
              </c:pt>
              <c:pt idx="118">
                <c:v>44504</c:v>
              </c:pt>
              <c:pt idx="119">
                <c:v>44505</c:v>
              </c:pt>
              <c:pt idx="120">
                <c:v>44508</c:v>
              </c:pt>
              <c:pt idx="121">
                <c:v>44509</c:v>
              </c:pt>
              <c:pt idx="122">
                <c:v>44510</c:v>
              </c:pt>
              <c:pt idx="123">
                <c:v>44511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5</c:v>
              </c:pt>
              <c:pt idx="134">
                <c:v>44526</c:v>
              </c:pt>
              <c:pt idx="135">
                <c:v>44529</c:v>
              </c:pt>
              <c:pt idx="136">
                <c:v>44530</c:v>
              </c:pt>
              <c:pt idx="137">
                <c:v>44531</c:v>
              </c:pt>
              <c:pt idx="138">
                <c:v>44532</c:v>
              </c:pt>
              <c:pt idx="139">
                <c:v>44533</c:v>
              </c:pt>
              <c:pt idx="140">
                <c:v>44536</c:v>
              </c:pt>
              <c:pt idx="141">
                <c:v>44537</c:v>
              </c:pt>
              <c:pt idx="142">
                <c:v>44538</c:v>
              </c:pt>
              <c:pt idx="143">
                <c:v>44539</c:v>
              </c:pt>
              <c:pt idx="144">
                <c:v>44540</c:v>
              </c:pt>
              <c:pt idx="145">
                <c:v>44543</c:v>
              </c:pt>
              <c:pt idx="146">
                <c:v>44544</c:v>
              </c:pt>
              <c:pt idx="147">
                <c:v>44545</c:v>
              </c:pt>
              <c:pt idx="148">
                <c:v>44546</c:v>
              </c:pt>
              <c:pt idx="149">
                <c:v>44547</c:v>
              </c:pt>
              <c:pt idx="150">
                <c:v>44550</c:v>
              </c:pt>
              <c:pt idx="151">
                <c:v>44551</c:v>
              </c:pt>
              <c:pt idx="152">
                <c:v>44552</c:v>
              </c:pt>
              <c:pt idx="153">
                <c:v>44553</c:v>
              </c:pt>
              <c:pt idx="154">
                <c:v>44554</c:v>
              </c:pt>
              <c:pt idx="155">
                <c:v>44557</c:v>
              </c:pt>
              <c:pt idx="156">
                <c:v>44558</c:v>
              </c:pt>
              <c:pt idx="157">
                <c:v>44559</c:v>
              </c:pt>
              <c:pt idx="158">
                <c:v>44560</c:v>
              </c:pt>
              <c:pt idx="159">
                <c:v>44561</c:v>
              </c:pt>
              <c:pt idx="160">
                <c:v>44564</c:v>
              </c:pt>
              <c:pt idx="161">
                <c:v>44565</c:v>
              </c:pt>
              <c:pt idx="162">
                <c:v>44566</c:v>
              </c:pt>
              <c:pt idx="163">
                <c:v>44567</c:v>
              </c:pt>
              <c:pt idx="164">
                <c:v>44568</c:v>
              </c:pt>
              <c:pt idx="165">
                <c:v>44571</c:v>
              </c:pt>
              <c:pt idx="166">
                <c:v>44572</c:v>
              </c:pt>
              <c:pt idx="167">
                <c:v>44573</c:v>
              </c:pt>
              <c:pt idx="168">
                <c:v>44574</c:v>
              </c:pt>
              <c:pt idx="169">
                <c:v>44575</c:v>
              </c:pt>
              <c:pt idx="170">
                <c:v>44578</c:v>
              </c:pt>
              <c:pt idx="171">
                <c:v>44579</c:v>
              </c:pt>
              <c:pt idx="172">
                <c:v>44580</c:v>
              </c:pt>
              <c:pt idx="173">
                <c:v>44581</c:v>
              </c:pt>
              <c:pt idx="174">
                <c:v>44582</c:v>
              </c:pt>
              <c:pt idx="175">
                <c:v>44585</c:v>
              </c:pt>
              <c:pt idx="176">
                <c:v>44586</c:v>
              </c:pt>
              <c:pt idx="177">
                <c:v>44587</c:v>
              </c:pt>
              <c:pt idx="178">
                <c:v>44588</c:v>
              </c:pt>
              <c:pt idx="179">
                <c:v>44589</c:v>
              </c:pt>
              <c:pt idx="180">
                <c:v>44592</c:v>
              </c:pt>
              <c:pt idx="181">
                <c:v>44593</c:v>
              </c:pt>
              <c:pt idx="182">
                <c:v>44594</c:v>
              </c:pt>
              <c:pt idx="183">
                <c:v>44595</c:v>
              </c:pt>
              <c:pt idx="184">
                <c:v>44596</c:v>
              </c:pt>
              <c:pt idx="185">
                <c:v>44599</c:v>
              </c:pt>
              <c:pt idx="186">
                <c:v>44600</c:v>
              </c:pt>
              <c:pt idx="187">
                <c:v>44601</c:v>
              </c:pt>
              <c:pt idx="188">
                <c:v>44602</c:v>
              </c:pt>
              <c:pt idx="189">
                <c:v>44603</c:v>
              </c:pt>
              <c:pt idx="190">
                <c:v>44606</c:v>
              </c:pt>
              <c:pt idx="191">
                <c:v>44607</c:v>
              </c:pt>
              <c:pt idx="192">
                <c:v>44608</c:v>
              </c:pt>
              <c:pt idx="193">
                <c:v>44609</c:v>
              </c:pt>
              <c:pt idx="194">
                <c:v>44610</c:v>
              </c:pt>
              <c:pt idx="195">
                <c:v>44613</c:v>
              </c:pt>
              <c:pt idx="196">
                <c:v>44614</c:v>
              </c:pt>
              <c:pt idx="197">
                <c:v>44615</c:v>
              </c:pt>
              <c:pt idx="198">
                <c:v>44616</c:v>
              </c:pt>
              <c:pt idx="199">
                <c:v>44617</c:v>
              </c:pt>
              <c:pt idx="200">
                <c:v>44620</c:v>
              </c:pt>
              <c:pt idx="201">
                <c:v>44621</c:v>
              </c:pt>
              <c:pt idx="202">
                <c:v>44622</c:v>
              </c:pt>
              <c:pt idx="203">
                <c:v>44623</c:v>
              </c:pt>
              <c:pt idx="204">
                <c:v>44624</c:v>
              </c:pt>
              <c:pt idx="205">
                <c:v>44627</c:v>
              </c:pt>
              <c:pt idx="206">
                <c:v>44628</c:v>
              </c:pt>
              <c:pt idx="207">
                <c:v>44629</c:v>
              </c:pt>
              <c:pt idx="208">
                <c:v>44630</c:v>
              </c:pt>
              <c:pt idx="209">
                <c:v>44631</c:v>
              </c:pt>
              <c:pt idx="210">
                <c:v>44634</c:v>
              </c:pt>
              <c:pt idx="211">
                <c:v>44635</c:v>
              </c:pt>
              <c:pt idx="212">
                <c:v>44636</c:v>
              </c:pt>
              <c:pt idx="213">
                <c:v>44637</c:v>
              </c:pt>
              <c:pt idx="214">
                <c:v>44638</c:v>
              </c:pt>
              <c:pt idx="215">
                <c:v>44641</c:v>
              </c:pt>
              <c:pt idx="216">
                <c:v>44642</c:v>
              </c:pt>
              <c:pt idx="217">
                <c:v>44643</c:v>
              </c:pt>
              <c:pt idx="218">
                <c:v>44644</c:v>
              </c:pt>
              <c:pt idx="219">
                <c:v>44645</c:v>
              </c:pt>
              <c:pt idx="220">
                <c:v>44648</c:v>
              </c:pt>
              <c:pt idx="221">
                <c:v>44649</c:v>
              </c:pt>
              <c:pt idx="222">
                <c:v>44650</c:v>
              </c:pt>
              <c:pt idx="223">
                <c:v>44651</c:v>
              </c:pt>
              <c:pt idx="224">
                <c:v>44652</c:v>
              </c:pt>
              <c:pt idx="225">
                <c:v>44655</c:v>
              </c:pt>
              <c:pt idx="226">
                <c:v>44656</c:v>
              </c:pt>
              <c:pt idx="227">
                <c:v>44657</c:v>
              </c:pt>
              <c:pt idx="228">
                <c:v>44658</c:v>
              </c:pt>
              <c:pt idx="229">
                <c:v>44659</c:v>
              </c:pt>
              <c:pt idx="230">
                <c:v>44662</c:v>
              </c:pt>
              <c:pt idx="231">
                <c:v>44663</c:v>
              </c:pt>
              <c:pt idx="232">
                <c:v>44664</c:v>
              </c:pt>
              <c:pt idx="233">
                <c:v>44665</c:v>
              </c:pt>
              <c:pt idx="234">
                <c:v>44666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1</c:v>
              </c:pt>
              <c:pt idx="266">
                <c:v>44712</c:v>
              </c:pt>
              <c:pt idx="267">
                <c:v>44713</c:v>
              </c:pt>
              <c:pt idx="268">
                <c:v>44714</c:v>
              </c:pt>
              <c:pt idx="269">
                <c:v>44715</c:v>
              </c:pt>
              <c:pt idx="270">
                <c:v>44718</c:v>
              </c:pt>
              <c:pt idx="271">
                <c:v>44719</c:v>
              </c:pt>
              <c:pt idx="272">
                <c:v>44720</c:v>
              </c:pt>
              <c:pt idx="273">
                <c:v>44721</c:v>
              </c:pt>
              <c:pt idx="274">
                <c:v>44722</c:v>
              </c:pt>
              <c:pt idx="275">
                <c:v>44725</c:v>
              </c:pt>
              <c:pt idx="276">
                <c:v>44726</c:v>
              </c:pt>
              <c:pt idx="277">
                <c:v>44727</c:v>
              </c:pt>
              <c:pt idx="278">
                <c:v>44728</c:v>
              </c:pt>
              <c:pt idx="279">
                <c:v>44729</c:v>
              </c:pt>
              <c:pt idx="280">
                <c:v>44732</c:v>
              </c:pt>
              <c:pt idx="281">
                <c:v>44733</c:v>
              </c:pt>
              <c:pt idx="282">
                <c:v>44734</c:v>
              </c:pt>
              <c:pt idx="283">
                <c:v>44735</c:v>
              </c:pt>
              <c:pt idx="284">
                <c:v>44736</c:v>
              </c:pt>
              <c:pt idx="285">
                <c:v>44739</c:v>
              </c:pt>
              <c:pt idx="286">
                <c:v>44740</c:v>
              </c:pt>
              <c:pt idx="287">
                <c:v>44741</c:v>
              </c:pt>
              <c:pt idx="288">
                <c:v>44742</c:v>
              </c:pt>
              <c:pt idx="289">
                <c:v>44743</c:v>
              </c:pt>
              <c:pt idx="290">
                <c:v>44746</c:v>
              </c:pt>
              <c:pt idx="291">
                <c:v>44747</c:v>
              </c:pt>
              <c:pt idx="292">
                <c:v>44748</c:v>
              </c:pt>
              <c:pt idx="293">
                <c:v>44749</c:v>
              </c:pt>
              <c:pt idx="294">
                <c:v>44750</c:v>
              </c:pt>
              <c:pt idx="295">
                <c:v>44753</c:v>
              </c:pt>
              <c:pt idx="296">
                <c:v>44754</c:v>
              </c:pt>
              <c:pt idx="297">
                <c:v>44755</c:v>
              </c:pt>
              <c:pt idx="298">
                <c:v>44756</c:v>
              </c:pt>
              <c:pt idx="299">
                <c:v>44757</c:v>
              </c:pt>
              <c:pt idx="300">
                <c:v>44760</c:v>
              </c:pt>
              <c:pt idx="301">
                <c:v>44761</c:v>
              </c:pt>
              <c:pt idx="302">
                <c:v>44762</c:v>
              </c:pt>
              <c:pt idx="303">
                <c:v>44763</c:v>
              </c:pt>
              <c:pt idx="304">
                <c:v>44764</c:v>
              </c:pt>
              <c:pt idx="305">
                <c:v>44767</c:v>
              </c:pt>
              <c:pt idx="306">
                <c:v>44768</c:v>
              </c:pt>
              <c:pt idx="307">
                <c:v>44769</c:v>
              </c:pt>
              <c:pt idx="308">
                <c:v>44770</c:v>
              </c:pt>
              <c:pt idx="309">
                <c:v>44771</c:v>
              </c:pt>
              <c:pt idx="310">
                <c:v>44774</c:v>
              </c:pt>
              <c:pt idx="311">
                <c:v>44775</c:v>
              </c:pt>
              <c:pt idx="312">
                <c:v>44776</c:v>
              </c:pt>
              <c:pt idx="313">
                <c:v>44777</c:v>
              </c:pt>
              <c:pt idx="314">
                <c:v>44778</c:v>
              </c:pt>
              <c:pt idx="315">
                <c:v>44781</c:v>
              </c:pt>
              <c:pt idx="316">
                <c:v>44782</c:v>
              </c:pt>
              <c:pt idx="317">
                <c:v>44783</c:v>
              </c:pt>
              <c:pt idx="318">
                <c:v>44784</c:v>
              </c:pt>
              <c:pt idx="319">
                <c:v>44785</c:v>
              </c:pt>
              <c:pt idx="320">
                <c:v>44788</c:v>
              </c:pt>
              <c:pt idx="321">
                <c:v>44789</c:v>
              </c:pt>
              <c:pt idx="322">
                <c:v>44790</c:v>
              </c:pt>
              <c:pt idx="323">
                <c:v>44791</c:v>
              </c:pt>
              <c:pt idx="324">
                <c:v>44792</c:v>
              </c:pt>
              <c:pt idx="325">
                <c:v>44795</c:v>
              </c:pt>
              <c:pt idx="326">
                <c:v>44796</c:v>
              </c:pt>
              <c:pt idx="327">
                <c:v>44797</c:v>
              </c:pt>
              <c:pt idx="328">
                <c:v>44798</c:v>
              </c:pt>
              <c:pt idx="329">
                <c:v>44799</c:v>
              </c:pt>
              <c:pt idx="330">
                <c:v>44802</c:v>
              </c:pt>
              <c:pt idx="331">
                <c:v>44803</c:v>
              </c:pt>
              <c:pt idx="332">
                <c:v>44804</c:v>
              </c:pt>
              <c:pt idx="333">
                <c:v>44805</c:v>
              </c:pt>
              <c:pt idx="334">
                <c:v>44806</c:v>
              </c:pt>
              <c:pt idx="335">
                <c:v>44809</c:v>
              </c:pt>
              <c:pt idx="336">
                <c:v>44810</c:v>
              </c:pt>
              <c:pt idx="337">
                <c:v>44811</c:v>
              </c:pt>
              <c:pt idx="338">
                <c:v>44812</c:v>
              </c:pt>
              <c:pt idx="339">
                <c:v>44813</c:v>
              </c:pt>
              <c:pt idx="340">
                <c:v>44816</c:v>
              </c:pt>
              <c:pt idx="341">
                <c:v>44817</c:v>
              </c:pt>
              <c:pt idx="342">
                <c:v>44818</c:v>
              </c:pt>
              <c:pt idx="343">
                <c:v>44819</c:v>
              </c:pt>
              <c:pt idx="344">
                <c:v>44820</c:v>
              </c:pt>
              <c:pt idx="345">
                <c:v>44823</c:v>
              </c:pt>
              <c:pt idx="346">
                <c:v>44824</c:v>
              </c:pt>
              <c:pt idx="347">
                <c:v>44825</c:v>
              </c:pt>
              <c:pt idx="348">
                <c:v>44826</c:v>
              </c:pt>
              <c:pt idx="349">
                <c:v>44827</c:v>
              </c:pt>
              <c:pt idx="350">
                <c:v>44830</c:v>
              </c:pt>
              <c:pt idx="351">
                <c:v>44831</c:v>
              </c:pt>
              <c:pt idx="352">
                <c:v>44832</c:v>
              </c:pt>
              <c:pt idx="353">
                <c:v>44833</c:v>
              </c:pt>
              <c:pt idx="354">
                <c:v>44834</c:v>
              </c:pt>
              <c:pt idx="355">
                <c:v>44837</c:v>
              </c:pt>
              <c:pt idx="356">
                <c:v>44838</c:v>
              </c:pt>
              <c:pt idx="357">
                <c:v>44839</c:v>
              </c:pt>
              <c:pt idx="358">
                <c:v>44840</c:v>
              </c:pt>
              <c:pt idx="359">
                <c:v>44841</c:v>
              </c:pt>
              <c:pt idx="360">
                <c:v>44844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6</c:v>
              </c:pt>
              <c:pt idx="385">
                <c:v>44879</c:v>
              </c:pt>
              <c:pt idx="386">
                <c:v>44880</c:v>
              </c:pt>
              <c:pt idx="387">
                <c:v>44881</c:v>
              </c:pt>
              <c:pt idx="388">
                <c:v>44882</c:v>
              </c:pt>
              <c:pt idx="389">
                <c:v>44883</c:v>
              </c:pt>
              <c:pt idx="390">
                <c:v>44886</c:v>
              </c:pt>
              <c:pt idx="391">
                <c:v>44887</c:v>
              </c:pt>
              <c:pt idx="392">
                <c:v>44888</c:v>
              </c:pt>
              <c:pt idx="393">
                <c:v>44889</c:v>
              </c:pt>
              <c:pt idx="394">
                <c:v>44890</c:v>
              </c:pt>
              <c:pt idx="395">
                <c:v>44893</c:v>
              </c:pt>
              <c:pt idx="396">
                <c:v>44894</c:v>
              </c:pt>
              <c:pt idx="397">
                <c:v>44895</c:v>
              </c:pt>
              <c:pt idx="398">
                <c:v>44896</c:v>
              </c:pt>
              <c:pt idx="399">
                <c:v>44897</c:v>
              </c:pt>
              <c:pt idx="400">
                <c:v>44900</c:v>
              </c:pt>
              <c:pt idx="401">
                <c:v>44901</c:v>
              </c:pt>
              <c:pt idx="402">
                <c:v>44902</c:v>
              </c:pt>
              <c:pt idx="403">
                <c:v>44903</c:v>
              </c:pt>
              <c:pt idx="404">
                <c:v>44904</c:v>
              </c:pt>
              <c:pt idx="405">
                <c:v>44907</c:v>
              </c:pt>
              <c:pt idx="406">
                <c:v>44908</c:v>
              </c:pt>
              <c:pt idx="407">
                <c:v>44909</c:v>
              </c:pt>
              <c:pt idx="408">
                <c:v>44910</c:v>
              </c:pt>
              <c:pt idx="409">
                <c:v>44911</c:v>
              </c:pt>
              <c:pt idx="410">
                <c:v>44914</c:v>
              </c:pt>
              <c:pt idx="411">
                <c:v>44915</c:v>
              </c:pt>
              <c:pt idx="412">
                <c:v>44916</c:v>
              </c:pt>
              <c:pt idx="413">
                <c:v>44917</c:v>
              </c:pt>
              <c:pt idx="414">
                <c:v>44918</c:v>
              </c:pt>
              <c:pt idx="415">
                <c:v>44921</c:v>
              </c:pt>
              <c:pt idx="416">
                <c:v>44922</c:v>
              </c:pt>
              <c:pt idx="417">
                <c:v>44923</c:v>
              </c:pt>
              <c:pt idx="418">
                <c:v>44924</c:v>
              </c:pt>
              <c:pt idx="419">
                <c:v>44925</c:v>
              </c:pt>
              <c:pt idx="420">
                <c:v>44928</c:v>
              </c:pt>
              <c:pt idx="421">
                <c:v>44929</c:v>
              </c:pt>
              <c:pt idx="422">
                <c:v>44930</c:v>
              </c:pt>
              <c:pt idx="423">
                <c:v>44931</c:v>
              </c:pt>
              <c:pt idx="424">
                <c:v>44932</c:v>
              </c:pt>
              <c:pt idx="425">
                <c:v>44935</c:v>
              </c:pt>
              <c:pt idx="426">
                <c:v>44936</c:v>
              </c:pt>
              <c:pt idx="427">
                <c:v>44937</c:v>
              </c:pt>
              <c:pt idx="428">
                <c:v>44938</c:v>
              </c:pt>
              <c:pt idx="429">
                <c:v>44939</c:v>
              </c:pt>
              <c:pt idx="430">
                <c:v>44942</c:v>
              </c:pt>
              <c:pt idx="431">
                <c:v>44943</c:v>
              </c:pt>
              <c:pt idx="432">
                <c:v>44944</c:v>
              </c:pt>
              <c:pt idx="433">
                <c:v>44945</c:v>
              </c:pt>
              <c:pt idx="434">
                <c:v>44946</c:v>
              </c:pt>
              <c:pt idx="435">
                <c:v>44949</c:v>
              </c:pt>
              <c:pt idx="436">
                <c:v>44950</c:v>
              </c:pt>
              <c:pt idx="437">
                <c:v>44951</c:v>
              </c:pt>
              <c:pt idx="438">
                <c:v>44952</c:v>
              </c:pt>
              <c:pt idx="439">
                <c:v>44953</c:v>
              </c:pt>
              <c:pt idx="440">
                <c:v>44956</c:v>
              </c:pt>
              <c:pt idx="441">
                <c:v>44957</c:v>
              </c:pt>
              <c:pt idx="442">
                <c:v>44958</c:v>
              </c:pt>
              <c:pt idx="443">
                <c:v>44959</c:v>
              </c:pt>
              <c:pt idx="444">
                <c:v>44960</c:v>
              </c:pt>
              <c:pt idx="445">
                <c:v>44963</c:v>
              </c:pt>
              <c:pt idx="446">
                <c:v>44964</c:v>
              </c:pt>
              <c:pt idx="447">
                <c:v>44965</c:v>
              </c:pt>
              <c:pt idx="448">
                <c:v>44966</c:v>
              </c:pt>
              <c:pt idx="449">
                <c:v>44967</c:v>
              </c:pt>
              <c:pt idx="450">
                <c:v>44970</c:v>
              </c:pt>
              <c:pt idx="451">
                <c:v>44971</c:v>
              </c:pt>
              <c:pt idx="452">
                <c:v>44972</c:v>
              </c:pt>
              <c:pt idx="453">
                <c:v>44973</c:v>
              </c:pt>
              <c:pt idx="454">
                <c:v>44974</c:v>
              </c:pt>
              <c:pt idx="455">
                <c:v>44977</c:v>
              </c:pt>
              <c:pt idx="456">
                <c:v>44978</c:v>
              </c:pt>
              <c:pt idx="457">
                <c:v>44979</c:v>
              </c:pt>
              <c:pt idx="458">
                <c:v>44980</c:v>
              </c:pt>
              <c:pt idx="459">
                <c:v>44981</c:v>
              </c:pt>
              <c:pt idx="460">
                <c:v>44984</c:v>
              </c:pt>
              <c:pt idx="461">
                <c:v>44985</c:v>
              </c:pt>
              <c:pt idx="462">
                <c:v>44986</c:v>
              </c:pt>
              <c:pt idx="463">
                <c:v>44987</c:v>
              </c:pt>
              <c:pt idx="464">
                <c:v>44988</c:v>
              </c:pt>
              <c:pt idx="465">
                <c:v>44991</c:v>
              </c:pt>
              <c:pt idx="466">
                <c:v>44992</c:v>
              </c:pt>
              <c:pt idx="467">
                <c:v>44993</c:v>
              </c:pt>
              <c:pt idx="468">
                <c:v>44994</c:v>
              </c:pt>
              <c:pt idx="469">
                <c:v>44995</c:v>
              </c:pt>
              <c:pt idx="470">
                <c:v>44998</c:v>
              </c:pt>
              <c:pt idx="471">
                <c:v>44999</c:v>
              </c:pt>
              <c:pt idx="472">
                <c:v>45000</c:v>
              </c:pt>
              <c:pt idx="473">
                <c:v>45001</c:v>
              </c:pt>
              <c:pt idx="474">
                <c:v>45002</c:v>
              </c:pt>
              <c:pt idx="475">
                <c:v>45005</c:v>
              </c:pt>
              <c:pt idx="476">
                <c:v>45006</c:v>
              </c:pt>
              <c:pt idx="477">
                <c:v>45007</c:v>
              </c:pt>
              <c:pt idx="478">
                <c:v>45008</c:v>
              </c:pt>
              <c:pt idx="479">
                <c:v>45009</c:v>
              </c:pt>
              <c:pt idx="480">
                <c:v>45012</c:v>
              </c:pt>
              <c:pt idx="481">
                <c:v>45013</c:v>
              </c:pt>
              <c:pt idx="482">
                <c:v>45014</c:v>
              </c:pt>
              <c:pt idx="483">
                <c:v>45015</c:v>
              </c:pt>
              <c:pt idx="484">
                <c:v>45016</c:v>
              </c:pt>
              <c:pt idx="485">
                <c:v>45019</c:v>
              </c:pt>
              <c:pt idx="486">
                <c:v>45020</c:v>
              </c:pt>
              <c:pt idx="487">
                <c:v>45021</c:v>
              </c:pt>
              <c:pt idx="488">
                <c:v>45022</c:v>
              </c:pt>
              <c:pt idx="489">
                <c:v>45023</c:v>
              </c:pt>
              <c:pt idx="490">
                <c:v>45026</c:v>
              </c:pt>
              <c:pt idx="491">
                <c:v>45027</c:v>
              </c:pt>
              <c:pt idx="492">
                <c:v>45028</c:v>
              </c:pt>
              <c:pt idx="493">
                <c:v>45029</c:v>
              </c:pt>
              <c:pt idx="494">
                <c:v>45030</c:v>
              </c:pt>
              <c:pt idx="495">
                <c:v>45033</c:v>
              </c:pt>
              <c:pt idx="496">
                <c:v>45034</c:v>
              </c:pt>
              <c:pt idx="497">
                <c:v>45035</c:v>
              </c:pt>
              <c:pt idx="498">
                <c:v>45036</c:v>
              </c:pt>
              <c:pt idx="499">
                <c:v>45037</c:v>
              </c:pt>
              <c:pt idx="500">
                <c:v>45040</c:v>
              </c:pt>
              <c:pt idx="501">
                <c:v>45041</c:v>
              </c:pt>
              <c:pt idx="502">
                <c:v>45042</c:v>
              </c:pt>
              <c:pt idx="503">
                <c:v>45043</c:v>
              </c:pt>
              <c:pt idx="504">
                <c:v>45044</c:v>
              </c:pt>
              <c:pt idx="505">
                <c:v>45047</c:v>
              </c:pt>
              <c:pt idx="506">
                <c:v>45048</c:v>
              </c:pt>
              <c:pt idx="507">
                <c:v>45049</c:v>
              </c:pt>
              <c:pt idx="508">
                <c:v>45050</c:v>
              </c:pt>
              <c:pt idx="509">
                <c:v>45051</c:v>
              </c:pt>
              <c:pt idx="510">
                <c:v>45054</c:v>
              </c:pt>
              <c:pt idx="511">
                <c:v>45055</c:v>
              </c:pt>
              <c:pt idx="512">
                <c:v>45056</c:v>
              </c:pt>
              <c:pt idx="513">
                <c:v>45057</c:v>
              </c:pt>
              <c:pt idx="514">
                <c:v>45058</c:v>
              </c:pt>
              <c:pt idx="515">
                <c:v>45061</c:v>
              </c:pt>
              <c:pt idx="516">
                <c:v>45062</c:v>
              </c:pt>
              <c:pt idx="517">
                <c:v>45063</c:v>
              </c:pt>
              <c:pt idx="518">
                <c:v>45064</c:v>
              </c:pt>
              <c:pt idx="519">
                <c:v>45065</c:v>
              </c:pt>
              <c:pt idx="520">
                <c:v>45068</c:v>
              </c:pt>
              <c:pt idx="521">
                <c:v>45069</c:v>
              </c:pt>
              <c:pt idx="522">
                <c:v>45070</c:v>
              </c:pt>
              <c:pt idx="523">
                <c:v>45071</c:v>
              </c:pt>
              <c:pt idx="524">
                <c:v>45072</c:v>
              </c:pt>
              <c:pt idx="525">
                <c:v>45075</c:v>
              </c:pt>
              <c:pt idx="526">
                <c:v>45076</c:v>
              </c:pt>
              <c:pt idx="527">
                <c:v>45077</c:v>
              </c:pt>
              <c:pt idx="528">
                <c:v>45078</c:v>
              </c:pt>
              <c:pt idx="529">
                <c:v>45079</c:v>
              </c:pt>
              <c:pt idx="530">
                <c:v>45082</c:v>
              </c:pt>
              <c:pt idx="531">
                <c:v>45083</c:v>
              </c:pt>
              <c:pt idx="532">
                <c:v>45084</c:v>
              </c:pt>
              <c:pt idx="533">
                <c:v>45085</c:v>
              </c:pt>
              <c:pt idx="534">
                <c:v>45086</c:v>
              </c:pt>
              <c:pt idx="535">
                <c:v>45089</c:v>
              </c:pt>
              <c:pt idx="536">
                <c:v>45090</c:v>
              </c:pt>
              <c:pt idx="537">
                <c:v>45091</c:v>
              </c:pt>
              <c:pt idx="538">
                <c:v>45092</c:v>
              </c:pt>
              <c:pt idx="539">
                <c:v>45093</c:v>
              </c:pt>
              <c:pt idx="540">
                <c:v>45096</c:v>
              </c:pt>
              <c:pt idx="541">
                <c:v>45097</c:v>
              </c:pt>
              <c:pt idx="542">
                <c:v>45098</c:v>
              </c:pt>
              <c:pt idx="543">
                <c:v>45099</c:v>
              </c:pt>
              <c:pt idx="544">
                <c:v>45100</c:v>
              </c:pt>
              <c:pt idx="545">
                <c:v>45103</c:v>
              </c:pt>
              <c:pt idx="546">
                <c:v>45104</c:v>
              </c:pt>
              <c:pt idx="547">
                <c:v>45105</c:v>
              </c:pt>
              <c:pt idx="548">
                <c:v>45106</c:v>
              </c:pt>
              <c:pt idx="549">
                <c:v>45107</c:v>
              </c:pt>
              <c:pt idx="550">
                <c:v>45110</c:v>
              </c:pt>
              <c:pt idx="551">
                <c:v>45111</c:v>
              </c:pt>
              <c:pt idx="552">
                <c:v>45112</c:v>
              </c:pt>
              <c:pt idx="553">
                <c:v>45113</c:v>
              </c:pt>
              <c:pt idx="554">
                <c:v>45114</c:v>
              </c:pt>
              <c:pt idx="555">
                <c:v>45117</c:v>
              </c:pt>
              <c:pt idx="556">
                <c:v>45118</c:v>
              </c:pt>
              <c:pt idx="557">
                <c:v>45119</c:v>
              </c:pt>
              <c:pt idx="558">
                <c:v>45120</c:v>
              </c:pt>
              <c:pt idx="559">
                <c:v>45121</c:v>
              </c:pt>
              <c:pt idx="560">
                <c:v>45124</c:v>
              </c:pt>
              <c:pt idx="561">
                <c:v>45125</c:v>
              </c:pt>
              <c:pt idx="562">
                <c:v>45126</c:v>
              </c:pt>
              <c:pt idx="563">
                <c:v>45127</c:v>
              </c:pt>
              <c:pt idx="564">
                <c:v>45128</c:v>
              </c:pt>
              <c:pt idx="565">
                <c:v>45131</c:v>
              </c:pt>
              <c:pt idx="566">
                <c:v>45132</c:v>
              </c:pt>
              <c:pt idx="567">
                <c:v>45133</c:v>
              </c:pt>
              <c:pt idx="568">
                <c:v>45134</c:v>
              </c:pt>
              <c:pt idx="569">
                <c:v>45135</c:v>
              </c:pt>
              <c:pt idx="570">
                <c:v>45138</c:v>
              </c:pt>
              <c:pt idx="571">
                <c:v>45139</c:v>
              </c:pt>
              <c:pt idx="572">
                <c:v>45140</c:v>
              </c:pt>
              <c:pt idx="573">
                <c:v>45141</c:v>
              </c:pt>
              <c:pt idx="574">
                <c:v>45142</c:v>
              </c:pt>
              <c:pt idx="575">
                <c:v>45145</c:v>
              </c:pt>
              <c:pt idx="576">
                <c:v>45146</c:v>
              </c:pt>
              <c:pt idx="577">
                <c:v>45147</c:v>
              </c:pt>
              <c:pt idx="578">
                <c:v>45148</c:v>
              </c:pt>
              <c:pt idx="579">
                <c:v>45149</c:v>
              </c:pt>
              <c:pt idx="580">
                <c:v>45152</c:v>
              </c:pt>
              <c:pt idx="581">
                <c:v>45153</c:v>
              </c:pt>
              <c:pt idx="582">
                <c:v>45154</c:v>
              </c:pt>
              <c:pt idx="583">
                <c:v>45155</c:v>
              </c:pt>
              <c:pt idx="584">
                <c:v>45156</c:v>
              </c:pt>
              <c:pt idx="585">
                <c:v>45159</c:v>
              </c:pt>
              <c:pt idx="586">
                <c:v>45160</c:v>
              </c:pt>
              <c:pt idx="587">
                <c:v>45161</c:v>
              </c:pt>
              <c:pt idx="588">
                <c:v>45162</c:v>
              </c:pt>
              <c:pt idx="589">
                <c:v>45163</c:v>
              </c:pt>
              <c:pt idx="590">
                <c:v>45166</c:v>
              </c:pt>
              <c:pt idx="591">
                <c:v>45167</c:v>
              </c:pt>
              <c:pt idx="592">
                <c:v>45168</c:v>
              </c:pt>
              <c:pt idx="593">
                <c:v>45169</c:v>
              </c:pt>
              <c:pt idx="594">
                <c:v>45170</c:v>
              </c:pt>
              <c:pt idx="595">
                <c:v>45173</c:v>
              </c:pt>
              <c:pt idx="596">
                <c:v>45174</c:v>
              </c:pt>
              <c:pt idx="597">
                <c:v>45175</c:v>
              </c:pt>
              <c:pt idx="598">
                <c:v>45176</c:v>
              </c:pt>
              <c:pt idx="599">
                <c:v>45177</c:v>
              </c:pt>
              <c:pt idx="600">
                <c:v>45180</c:v>
              </c:pt>
              <c:pt idx="601">
                <c:v>45181</c:v>
              </c:pt>
              <c:pt idx="602">
                <c:v>45182</c:v>
              </c:pt>
              <c:pt idx="603">
                <c:v>45183</c:v>
              </c:pt>
              <c:pt idx="604">
                <c:v>45184</c:v>
              </c:pt>
              <c:pt idx="605">
                <c:v>45187</c:v>
              </c:pt>
              <c:pt idx="606">
                <c:v>45188</c:v>
              </c:pt>
              <c:pt idx="607">
                <c:v>45189</c:v>
              </c:pt>
              <c:pt idx="608">
                <c:v>45190</c:v>
              </c:pt>
              <c:pt idx="609">
                <c:v>45191</c:v>
              </c:pt>
              <c:pt idx="610">
                <c:v>45194</c:v>
              </c:pt>
              <c:pt idx="611">
                <c:v>45195</c:v>
              </c:pt>
              <c:pt idx="612">
                <c:v>45196</c:v>
              </c:pt>
              <c:pt idx="613">
                <c:v>45197</c:v>
              </c:pt>
              <c:pt idx="614">
                <c:v>45198</c:v>
              </c:pt>
              <c:pt idx="615">
                <c:v>45201</c:v>
              </c:pt>
              <c:pt idx="616">
                <c:v>45202</c:v>
              </c:pt>
              <c:pt idx="617">
                <c:v>45203</c:v>
              </c:pt>
              <c:pt idx="618">
                <c:v>45204</c:v>
              </c:pt>
              <c:pt idx="619">
                <c:v>45205</c:v>
              </c:pt>
              <c:pt idx="620">
                <c:v>45208</c:v>
              </c:pt>
              <c:pt idx="621">
                <c:v>45209</c:v>
              </c:pt>
              <c:pt idx="622">
                <c:v>45210</c:v>
              </c:pt>
              <c:pt idx="623">
                <c:v>45211</c:v>
              </c:pt>
              <c:pt idx="624">
                <c:v>45212</c:v>
              </c:pt>
              <c:pt idx="625">
                <c:v>45215</c:v>
              </c:pt>
              <c:pt idx="626">
                <c:v>45216</c:v>
              </c:pt>
              <c:pt idx="627">
                <c:v>45217</c:v>
              </c:pt>
              <c:pt idx="628">
                <c:v>45218</c:v>
              </c:pt>
              <c:pt idx="629">
                <c:v>45219</c:v>
              </c:pt>
              <c:pt idx="630">
                <c:v>45222</c:v>
              </c:pt>
              <c:pt idx="631">
                <c:v>45223</c:v>
              </c:pt>
              <c:pt idx="632">
                <c:v>45224</c:v>
              </c:pt>
              <c:pt idx="633">
                <c:v>45225</c:v>
              </c:pt>
              <c:pt idx="634">
                <c:v>45226</c:v>
              </c:pt>
              <c:pt idx="635">
                <c:v>45229</c:v>
              </c:pt>
              <c:pt idx="636">
                <c:v>45230</c:v>
              </c:pt>
              <c:pt idx="637">
                <c:v>45231</c:v>
              </c:pt>
              <c:pt idx="638">
                <c:v>45232</c:v>
              </c:pt>
              <c:pt idx="639">
                <c:v>45233</c:v>
              </c:pt>
              <c:pt idx="640">
                <c:v>45236</c:v>
              </c:pt>
              <c:pt idx="641">
                <c:v>45237</c:v>
              </c:pt>
              <c:pt idx="642">
                <c:v>45238</c:v>
              </c:pt>
              <c:pt idx="643">
                <c:v>45239</c:v>
              </c:pt>
              <c:pt idx="644">
                <c:v>45240</c:v>
              </c:pt>
              <c:pt idx="645">
                <c:v>45243</c:v>
              </c:pt>
              <c:pt idx="646">
                <c:v>45244</c:v>
              </c:pt>
              <c:pt idx="647">
                <c:v>45245</c:v>
              </c:pt>
              <c:pt idx="648">
                <c:v>45246</c:v>
              </c:pt>
              <c:pt idx="649">
                <c:v>45247</c:v>
              </c:pt>
              <c:pt idx="650">
                <c:v>45250</c:v>
              </c:pt>
              <c:pt idx="651">
                <c:v>45251</c:v>
              </c:pt>
              <c:pt idx="652">
                <c:v>45252</c:v>
              </c:pt>
              <c:pt idx="653">
                <c:v>45253</c:v>
              </c:pt>
              <c:pt idx="654">
                <c:v>45254</c:v>
              </c:pt>
              <c:pt idx="655">
                <c:v>45257</c:v>
              </c:pt>
              <c:pt idx="656">
                <c:v>45258</c:v>
              </c:pt>
              <c:pt idx="657">
                <c:v>45259</c:v>
              </c:pt>
              <c:pt idx="658">
                <c:v>45260</c:v>
              </c:pt>
              <c:pt idx="659">
                <c:v>45261</c:v>
              </c:pt>
              <c:pt idx="660">
                <c:v>45264</c:v>
              </c:pt>
              <c:pt idx="661">
                <c:v>45265</c:v>
              </c:pt>
              <c:pt idx="662">
                <c:v>45266</c:v>
              </c:pt>
              <c:pt idx="663">
                <c:v>45267</c:v>
              </c:pt>
              <c:pt idx="664">
                <c:v>45268</c:v>
              </c:pt>
              <c:pt idx="665">
                <c:v>45271</c:v>
              </c:pt>
              <c:pt idx="666">
                <c:v>45272</c:v>
              </c:pt>
              <c:pt idx="667">
                <c:v>45273</c:v>
              </c:pt>
              <c:pt idx="668">
                <c:v>45274</c:v>
              </c:pt>
              <c:pt idx="669">
                <c:v>45275</c:v>
              </c:pt>
              <c:pt idx="670">
                <c:v>45278</c:v>
              </c:pt>
              <c:pt idx="671">
                <c:v>45279</c:v>
              </c:pt>
              <c:pt idx="672">
                <c:v>45280</c:v>
              </c:pt>
              <c:pt idx="673">
                <c:v>45281</c:v>
              </c:pt>
              <c:pt idx="674">
                <c:v>45282</c:v>
              </c:pt>
              <c:pt idx="675">
                <c:v>45285</c:v>
              </c:pt>
              <c:pt idx="676">
                <c:v>45286</c:v>
              </c:pt>
              <c:pt idx="677">
                <c:v>45287</c:v>
              </c:pt>
              <c:pt idx="678">
                <c:v>45288</c:v>
              </c:pt>
              <c:pt idx="679">
                <c:v>45289</c:v>
              </c:pt>
              <c:pt idx="680">
                <c:v>45292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6</c:v>
              </c:pt>
              <c:pt idx="691">
                <c:v>45307</c:v>
              </c:pt>
              <c:pt idx="692">
                <c:v>45308</c:v>
              </c:pt>
              <c:pt idx="693">
                <c:v>45309</c:v>
              </c:pt>
              <c:pt idx="694">
                <c:v>45310</c:v>
              </c:pt>
              <c:pt idx="695">
                <c:v>45313</c:v>
              </c:pt>
              <c:pt idx="696">
                <c:v>45314</c:v>
              </c:pt>
              <c:pt idx="697">
                <c:v>45315</c:v>
              </c:pt>
              <c:pt idx="698">
                <c:v>45316</c:v>
              </c:pt>
              <c:pt idx="699">
                <c:v>45317</c:v>
              </c:pt>
              <c:pt idx="700">
                <c:v>45320</c:v>
              </c:pt>
              <c:pt idx="701">
                <c:v>45321</c:v>
              </c:pt>
              <c:pt idx="702">
                <c:v>45322</c:v>
              </c:pt>
              <c:pt idx="703">
                <c:v>45323</c:v>
              </c:pt>
              <c:pt idx="704">
                <c:v>45324</c:v>
              </c:pt>
              <c:pt idx="705">
                <c:v>45327</c:v>
              </c:pt>
              <c:pt idx="706">
                <c:v>45328</c:v>
              </c:pt>
              <c:pt idx="707">
                <c:v>45329</c:v>
              </c:pt>
              <c:pt idx="708">
                <c:v>45330</c:v>
              </c:pt>
              <c:pt idx="709">
                <c:v>45331</c:v>
              </c:pt>
              <c:pt idx="710">
                <c:v>45334</c:v>
              </c:pt>
              <c:pt idx="711">
                <c:v>45335</c:v>
              </c:pt>
              <c:pt idx="712">
                <c:v>45336</c:v>
              </c:pt>
              <c:pt idx="713">
                <c:v>45337</c:v>
              </c:pt>
              <c:pt idx="714">
                <c:v>45338</c:v>
              </c:pt>
              <c:pt idx="715">
                <c:v>45341</c:v>
              </c:pt>
              <c:pt idx="716">
                <c:v>45342</c:v>
              </c:pt>
              <c:pt idx="717">
                <c:v>45343</c:v>
              </c:pt>
              <c:pt idx="718">
                <c:v>45344</c:v>
              </c:pt>
              <c:pt idx="719">
                <c:v>45345</c:v>
              </c:pt>
              <c:pt idx="720">
                <c:v>45348</c:v>
              </c:pt>
              <c:pt idx="721">
                <c:v>45349</c:v>
              </c:pt>
              <c:pt idx="722">
                <c:v>45350</c:v>
              </c:pt>
              <c:pt idx="723">
                <c:v>45351</c:v>
              </c:pt>
              <c:pt idx="724">
                <c:v>45352</c:v>
              </c:pt>
              <c:pt idx="725">
                <c:v>45355</c:v>
              </c:pt>
              <c:pt idx="726">
                <c:v>45356</c:v>
              </c:pt>
              <c:pt idx="727">
                <c:v>45357</c:v>
              </c:pt>
              <c:pt idx="728">
                <c:v>45358</c:v>
              </c:pt>
              <c:pt idx="729">
                <c:v>45359</c:v>
              </c:pt>
              <c:pt idx="730">
                <c:v>45362</c:v>
              </c:pt>
              <c:pt idx="731">
                <c:v>45363</c:v>
              </c:pt>
              <c:pt idx="732">
                <c:v>45364</c:v>
              </c:pt>
              <c:pt idx="733">
                <c:v>45365</c:v>
              </c:pt>
              <c:pt idx="734">
                <c:v>45366</c:v>
              </c:pt>
              <c:pt idx="735">
                <c:v>45369</c:v>
              </c:pt>
              <c:pt idx="736">
                <c:v>45370</c:v>
              </c:pt>
              <c:pt idx="737">
                <c:v>45371</c:v>
              </c:pt>
              <c:pt idx="738">
                <c:v>45372</c:v>
              </c:pt>
              <c:pt idx="739">
                <c:v>45373</c:v>
              </c:pt>
              <c:pt idx="740">
                <c:v>45376</c:v>
              </c:pt>
              <c:pt idx="741">
                <c:v>45377</c:v>
              </c:pt>
              <c:pt idx="742">
                <c:v>45378</c:v>
              </c:pt>
              <c:pt idx="743">
                <c:v>45379</c:v>
              </c:pt>
              <c:pt idx="744">
                <c:v>45380</c:v>
              </c:pt>
              <c:pt idx="745">
                <c:v>45383</c:v>
              </c:pt>
              <c:pt idx="746">
                <c:v>45384</c:v>
              </c:pt>
              <c:pt idx="747">
                <c:v>45385</c:v>
              </c:pt>
              <c:pt idx="748">
                <c:v>45386</c:v>
              </c:pt>
              <c:pt idx="749">
                <c:v>45387</c:v>
              </c:pt>
              <c:pt idx="750">
                <c:v>45390</c:v>
              </c:pt>
              <c:pt idx="751">
                <c:v>45391</c:v>
              </c:pt>
              <c:pt idx="752">
                <c:v>45392</c:v>
              </c:pt>
              <c:pt idx="753">
                <c:v>45393</c:v>
              </c:pt>
              <c:pt idx="754">
                <c:v>45394</c:v>
              </c:pt>
              <c:pt idx="755">
                <c:v>45397</c:v>
              </c:pt>
              <c:pt idx="756">
                <c:v>45398</c:v>
              </c:pt>
              <c:pt idx="757">
                <c:v>45399</c:v>
              </c:pt>
              <c:pt idx="758">
                <c:v>45400</c:v>
              </c:pt>
              <c:pt idx="759">
                <c:v>45401</c:v>
              </c:pt>
              <c:pt idx="760">
                <c:v>45404</c:v>
              </c:pt>
              <c:pt idx="761">
                <c:v>45405</c:v>
              </c:pt>
              <c:pt idx="762">
                <c:v>45406</c:v>
              </c:pt>
              <c:pt idx="763">
                <c:v>45407</c:v>
              </c:pt>
              <c:pt idx="764">
                <c:v>45408</c:v>
              </c:pt>
              <c:pt idx="765">
                <c:v>45411</c:v>
              </c:pt>
              <c:pt idx="766">
                <c:v>45412</c:v>
              </c:pt>
              <c:pt idx="767">
                <c:v>45413</c:v>
              </c:pt>
              <c:pt idx="768">
                <c:v>45414</c:v>
              </c:pt>
              <c:pt idx="769">
                <c:v>45415</c:v>
              </c:pt>
              <c:pt idx="770">
                <c:v>45418</c:v>
              </c:pt>
              <c:pt idx="771">
                <c:v>45419</c:v>
              </c:pt>
              <c:pt idx="772">
                <c:v>45420</c:v>
              </c:pt>
              <c:pt idx="773">
                <c:v>45421</c:v>
              </c:pt>
              <c:pt idx="774">
                <c:v>45422</c:v>
              </c:pt>
              <c:pt idx="775">
                <c:v>45425</c:v>
              </c:pt>
              <c:pt idx="776">
                <c:v>45426</c:v>
              </c:pt>
              <c:pt idx="777">
                <c:v>45427</c:v>
              </c:pt>
              <c:pt idx="778">
                <c:v>45428</c:v>
              </c:pt>
              <c:pt idx="779">
                <c:v>45429</c:v>
              </c:pt>
              <c:pt idx="780">
                <c:v>45432</c:v>
              </c:pt>
              <c:pt idx="781">
                <c:v>45433</c:v>
              </c:pt>
              <c:pt idx="782">
                <c:v>45434</c:v>
              </c:pt>
              <c:pt idx="783">
                <c:v>45435</c:v>
              </c:pt>
              <c:pt idx="784">
                <c:v>45436</c:v>
              </c:pt>
              <c:pt idx="785">
                <c:v>45439</c:v>
              </c:pt>
              <c:pt idx="786">
                <c:v>45440</c:v>
              </c:pt>
              <c:pt idx="787">
                <c:v>45441</c:v>
              </c:pt>
              <c:pt idx="788">
                <c:v>45442</c:v>
              </c:pt>
              <c:pt idx="789">
                <c:v>45443</c:v>
              </c:pt>
              <c:pt idx="790">
                <c:v>45446</c:v>
              </c:pt>
              <c:pt idx="791">
                <c:v>45447</c:v>
              </c:pt>
              <c:pt idx="792">
                <c:v>45448</c:v>
              </c:pt>
              <c:pt idx="793">
                <c:v>45449</c:v>
              </c:pt>
              <c:pt idx="794">
                <c:v>45450</c:v>
              </c:pt>
              <c:pt idx="795">
                <c:v>45453</c:v>
              </c:pt>
              <c:pt idx="796">
                <c:v>45454</c:v>
              </c:pt>
              <c:pt idx="797">
                <c:v>45455</c:v>
              </c:pt>
              <c:pt idx="798">
                <c:v>45456</c:v>
              </c:pt>
              <c:pt idx="799">
                <c:v>45457</c:v>
              </c:pt>
              <c:pt idx="800">
                <c:v>45460</c:v>
              </c:pt>
              <c:pt idx="801">
                <c:v>45461</c:v>
              </c:pt>
              <c:pt idx="802">
                <c:v>45462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7</c:v>
              </c:pt>
              <c:pt idx="814">
                <c:v>45478</c:v>
              </c:pt>
              <c:pt idx="815">
                <c:v>45481</c:v>
              </c:pt>
              <c:pt idx="816">
                <c:v>45482</c:v>
              </c:pt>
              <c:pt idx="817">
                <c:v>45483</c:v>
              </c:pt>
              <c:pt idx="818">
                <c:v>45484</c:v>
              </c:pt>
              <c:pt idx="819">
                <c:v>45485</c:v>
              </c:pt>
              <c:pt idx="820">
                <c:v>45488</c:v>
              </c:pt>
              <c:pt idx="821">
                <c:v>45489</c:v>
              </c:pt>
              <c:pt idx="822">
                <c:v>45490</c:v>
              </c:pt>
              <c:pt idx="823">
                <c:v>45491</c:v>
              </c:pt>
              <c:pt idx="824">
                <c:v>45492</c:v>
              </c:pt>
              <c:pt idx="825">
                <c:v>45495</c:v>
              </c:pt>
              <c:pt idx="826">
                <c:v>45496</c:v>
              </c:pt>
              <c:pt idx="827">
                <c:v>45497</c:v>
              </c:pt>
              <c:pt idx="828">
                <c:v>45498</c:v>
              </c:pt>
              <c:pt idx="829">
                <c:v>45499</c:v>
              </c:pt>
              <c:pt idx="830">
                <c:v>45502</c:v>
              </c:pt>
              <c:pt idx="831">
                <c:v>45503</c:v>
              </c:pt>
              <c:pt idx="832">
                <c:v>45504</c:v>
              </c:pt>
              <c:pt idx="833">
                <c:v>45505</c:v>
              </c:pt>
              <c:pt idx="834">
                <c:v>45506</c:v>
              </c:pt>
              <c:pt idx="835">
                <c:v>45509</c:v>
              </c:pt>
              <c:pt idx="836">
                <c:v>45510</c:v>
              </c:pt>
              <c:pt idx="837">
                <c:v>45511</c:v>
              </c:pt>
              <c:pt idx="838">
                <c:v>45512</c:v>
              </c:pt>
              <c:pt idx="839">
                <c:v>45513</c:v>
              </c:pt>
              <c:pt idx="840">
                <c:v>45516</c:v>
              </c:pt>
              <c:pt idx="841">
                <c:v>45517</c:v>
              </c:pt>
              <c:pt idx="842">
                <c:v>45518</c:v>
              </c:pt>
              <c:pt idx="843">
                <c:v>45519</c:v>
              </c:pt>
              <c:pt idx="844">
                <c:v>45520</c:v>
              </c:pt>
              <c:pt idx="845">
                <c:v>45523</c:v>
              </c:pt>
              <c:pt idx="846">
                <c:v>45524</c:v>
              </c:pt>
              <c:pt idx="847">
                <c:v>45525</c:v>
              </c:pt>
              <c:pt idx="848">
                <c:v>45526</c:v>
              </c:pt>
              <c:pt idx="849">
                <c:v>45527</c:v>
              </c:pt>
              <c:pt idx="850">
                <c:v>45530</c:v>
              </c:pt>
              <c:pt idx="851">
                <c:v>45531</c:v>
              </c:pt>
              <c:pt idx="852">
                <c:v>45532</c:v>
              </c:pt>
              <c:pt idx="853">
                <c:v>45533</c:v>
              </c:pt>
              <c:pt idx="854">
                <c:v>45534</c:v>
              </c:pt>
              <c:pt idx="855">
                <c:v>45537</c:v>
              </c:pt>
              <c:pt idx="856">
                <c:v>45538</c:v>
              </c:pt>
              <c:pt idx="857">
                <c:v>45539</c:v>
              </c:pt>
              <c:pt idx="858">
                <c:v>45540</c:v>
              </c:pt>
              <c:pt idx="859">
                <c:v>45541</c:v>
              </c:pt>
              <c:pt idx="860">
                <c:v>45544</c:v>
              </c:pt>
              <c:pt idx="861">
                <c:v>45545</c:v>
              </c:pt>
              <c:pt idx="862">
                <c:v>45546</c:v>
              </c:pt>
              <c:pt idx="863">
                <c:v>45547</c:v>
              </c:pt>
              <c:pt idx="864">
                <c:v>45548</c:v>
              </c:pt>
              <c:pt idx="865">
                <c:v>45551</c:v>
              </c:pt>
              <c:pt idx="866">
                <c:v>45552</c:v>
              </c:pt>
              <c:pt idx="867">
                <c:v>45553</c:v>
              </c:pt>
              <c:pt idx="868">
                <c:v>45554</c:v>
              </c:pt>
              <c:pt idx="869">
                <c:v>45555</c:v>
              </c:pt>
              <c:pt idx="870">
                <c:v>45558</c:v>
              </c:pt>
              <c:pt idx="871">
                <c:v>45559</c:v>
              </c:pt>
              <c:pt idx="872">
                <c:v>45560</c:v>
              </c:pt>
              <c:pt idx="873">
                <c:v>45561</c:v>
              </c:pt>
              <c:pt idx="874">
                <c:v>45562</c:v>
              </c:pt>
              <c:pt idx="875">
                <c:v>45565</c:v>
              </c:pt>
              <c:pt idx="876">
                <c:v>45566</c:v>
              </c:pt>
              <c:pt idx="877">
                <c:v>45567</c:v>
              </c:pt>
              <c:pt idx="878">
                <c:v>45568</c:v>
              </c:pt>
              <c:pt idx="879">
                <c:v>45569</c:v>
              </c:pt>
              <c:pt idx="880">
                <c:v>45572</c:v>
              </c:pt>
              <c:pt idx="881">
                <c:v>45573</c:v>
              </c:pt>
              <c:pt idx="882">
                <c:v>45574</c:v>
              </c:pt>
              <c:pt idx="883">
                <c:v>45575</c:v>
              </c:pt>
              <c:pt idx="884">
                <c:v>45576</c:v>
              </c:pt>
              <c:pt idx="885">
                <c:v>45579</c:v>
              </c:pt>
              <c:pt idx="886">
                <c:v>45580</c:v>
              </c:pt>
              <c:pt idx="887">
                <c:v>45581</c:v>
              </c:pt>
              <c:pt idx="888">
                <c:v>45582</c:v>
              </c:pt>
              <c:pt idx="889">
                <c:v>45583</c:v>
              </c:pt>
              <c:pt idx="890">
                <c:v>45586</c:v>
              </c:pt>
              <c:pt idx="891">
                <c:v>45587</c:v>
              </c:pt>
              <c:pt idx="892">
                <c:v>45588</c:v>
              </c:pt>
              <c:pt idx="893">
                <c:v>45589</c:v>
              </c:pt>
              <c:pt idx="894">
                <c:v>45590</c:v>
              </c:pt>
              <c:pt idx="895">
                <c:v>45593</c:v>
              </c:pt>
              <c:pt idx="896">
                <c:v>45594</c:v>
              </c:pt>
              <c:pt idx="897">
                <c:v>45595</c:v>
              </c:pt>
              <c:pt idx="898">
                <c:v>45596</c:v>
              </c:pt>
              <c:pt idx="899">
                <c:v>45597</c:v>
              </c:pt>
              <c:pt idx="900">
                <c:v>45600</c:v>
              </c:pt>
              <c:pt idx="901">
                <c:v>45601</c:v>
              </c:pt>
              <c:pt idx="902">
                <c:v>45602</c:v>
              </c:pt>
              <c:pt idx="903">
                <c:v>45603</c:v>
              </c:pt>
              <c:pt idx="904">
                <c:v>45604</c:v>
              </c:pt>
              <c:pt idx="905">
                <c:v>45607</c:v>
              </c:pt>
              <c:pt idx="906">
                <c:v>45608</c:v>
              </c:pt>
              <c:pt idx="907">
                <c:v>45609</c:v>
              </c:pt>
              <c:pt idx="908">
                <c:v>45610</c:v>
              </c:pt>
              <c:pt idx="909">
                <c:v>45611</c:v>
              </c:pt>
              <c:pt idx="910">
                <c:v>45614</c:v>
              </c:pt>
              <c:pt idx="911">
                <c:v>45615</c:v>
              </c:pt>
              <c:pt idx="912">
                <c:v>45616</c:v>
              </c:pt>
              <c:pt idx="913">
                <c:v>45617</c:v>
              </c:pt>
              <c:pt idx="914">
                <c:v>45618</c:v>
              </c:pt>
              <c:pt idx="915">
                <c:v>45621</c:v>
              </c:pt>
              <c:pt idx="916">
                <c:v>45622</c:v>
              </c:pt>
              <c:pt idx="917">
                <c:v>45623</c:v>
              </c:pt>
              <c:pt idx="918">
                <c:v>45624</c:v>
              </c:pt>
              <c:pt idx="919">
                <c:v>45625</c:v>
              </c:pt>
              <c:pt idx="920">
                <c:v>45628</c:v>
              </c:pt>
              <c:pt idx="921">
                <c:v>45629</c:v>
              </c:pt>
              <c:pt idx="922">
                <c:v>45630</c:v>
              </c:pt>
              <c:pt idx="923">
                <c:v>45631</c:v>
              </c:pt>
              <c:pt idx="924">
                <c:v>45632</c:v>
              </c:pt>
              <c:pt idx="925">
                <c:v>45635</c:v>
              </c:pt>
              <c:pt idx="926">
                <c:v>45636</c:v>
              </c:pt>
              <c:pt idx="927">
                <c:v>45637</c:v>
              </c:pt>
              <c:pt idx="928">
                <c:v>45638</c:v>
              </c:pt>
              <c:pt idx="929">
                <c:v>45639</c:v>
              </c:pt>
              <c:pt idx="930">
                <c:v>45642</c:v>
              </c:pt>
              <c:pt idx="931">
                <c:v>45643</c:v>
              </c:pt>
              <c:pt idx="932">
                <c:v>45644</c:v>
              </c:pt>
              <c:pt idx="933">
                <c:v>45645</c:v>
              </c:pt>
              <c:pt idx="934">
                <c:v>45646</c:v>
              </c:pt>
              <c:pt idx="935">
                <c:v>45649</c:v>
              </c:pt>
              <c:pt idx="936">
                <c:v>45650</c:v>
              </c:pt>
              <c:pt idx="937">
                <c:v>45651</c:v>
              </c:pt>
              <c:pt idx="938">
                <c:v>45652</c:v>
              </c:pt>
              <c:pt idx="939">
                <c:v>45653</c:v>
              </c:pt>
              <c:pt idx="940">
                <c:v>45656</c:v>
              </c:pt>
              <c:pt idx="941">
                <c:v>45657</c:v>
              </c:pt>
              <c:pt idx="942">
                <c:v>45658</c:v>
              </c:pt>
              <c:pt idx="943">
                <c:v>45659</c:v>
              </c:pt>
              <c:pt idx="944">
                <c:v>45660</c:v>
              </c:pt>
              <c:pt idx="945">
                <c:v>45663</c:v>
              </c:pt>
              <c:pt idx="946">
                <c:v>45664</c:v>
              </c:pt>
              <c:pt idx="947">
                <c:v>45665</c:v>
              </c:pt>
              <c:pt idx="948">
                <c:v>45666</c:v>
              </c:pt>
              <c:pt idx="949">
                <c:v>45667</c:v>
              </c:pt>
              <c:pt idx="950">
                <c:v>45670</c:v>
              </c:pt>
              <c:pt idx="951">
                <c:v>45671</c:v>
              </c:pt>
              <c:pt idx="952">
                <c:v>45672</c:v>
              </c:pt>
              <c:pt idx="953">
                <c:v>45673</c:v>
              </c:pt>
              <c:pt idx="954">
                <c:v>45674</c:v>
              </c:pt>
              <c:pt idx="955">
                <c:v>45677</c:v>
              </c:pt>
              <c:pt idx="956">
                <c:v>45678</c:v>
              </c:pt>
              <c:pt idx="957">
                <c:v>45679</c:v>
              </c:pt>
              <c:pt idx="958">
                <c:v>45680</c:v>
              </c:pt>
              <c:pt idx="959">
                <c:v>45681</c:v>
              </c:pt>
              <c:pt idx="960">
                <c:v>45684</c:v>
              </c:pt>
              <c:pt idx="961">
                <c:v>45685</c:v>
              </c:pt>
              <c:pt idx="962">
                <c:v>45686</c:v>
              </c:pt>
              <c:pt idx="963">
                <c:v>45687</c:v>
              </c:pt>
              <c:pt idx="964">
                <c:v>45688</c:v>
              </c:pt>
              <c:pt idx="965">
                <c:v>45691</c:v>
              </c:pt>
              <c:pt idx="966">
                <c:v>45692</c:v>
              </c:pt>
              <c:pt idx="967">
                <c:v>45693</c:v>
              </c:pt>
              <c:pt idx="968">
                <c:v>45694</c:v>
              </c:pt>
              <c:pt idx="969">
                <c:v>45695</c:v>
              </c:pt>
              <c:pt idx="970">
                <c:v>45698</c:v>
              </c:pt>
              <c:pt idx="971">
                <c:v>45699</c:v>
              </c:pt>
              <c:pt idx="972">
                <c:v>45700</c:v>
              </c:pt>
              <c:pt idx="973">
                <c:v>45701</c:v>
              </c:pt>
              <c:pt idx="974">
                <c:v>45702</c:v>
              </c:pt>
              <c:pt idx="975">
                <c:v>45705</c:v>
              </c:pt>
              <c:pt idx="976">
                <c:v>45706</c:v>
              </c:pt>
              <c:pt idx="977">
                <c:v>45707</c:v>
              </c:pt>
              <c:pt idx="978">
                <c:v>45708</c:v>
              </c:pt>
              <c:pt idx="979">
                <c:v>45709</c:v>
              </c:pt>
              <c:pt idx="980">
                <c:v>45712</c:v>
              </c:pt>
              <c:pt idx="981">
                <c:v>45713</c:v>
              </c:pt>
              <c:pt idx="982">
                <c:v>45714</c:v>
              </c:pt>
              <c:pt idx="983">
                <c:v>45715</c:v>
              </c:pt>
              <c:pt idx="984">
                <c:v>45716</c:v>
              </c:pt>
              <c:pt idx="985">
                <c:v>45719</c:v>
              </c:pt>
              <c:pt idx="986">
                <c:v>45720</c:v>
              </c:pt>
              <c:pt idx="987">
                <c:v>45721</c:v>
              </c:pt>
              <c:pt idx="988">
                <c:v>45722</c:v>
              </c:pt>
              <c:pt idx="989">
                <c:v>45723</c:v>
              </c:pt>
              <c:pt idx="990">
                <c:v>45726</c:v>
              </c:pt>
              <c:pt idx="991">
                <c:v>45727</c:v>
              </c:pt>
              <c:pt idx="992">
                <c:v>45728</c:v>
              </c:pt>
              <c:pt idx="993">
                <c:v>45729</c:v>
              </c:pt>
              <c:pt idx="994">
                <c:v>45730</c:v>
              </c:pt>
              <c:pt idx="995">
                <c:v>45733</c:v>
              </c:pt>
              <c:pt idx="996">
                <c:v>45734</c:v>
              </c:pt>
              <c:pt idx="997">
                <c:v>45735</c:v>
              </c:pt>
              <c:pt idx="998">
                <c:v>45736</c:v>
              </c:pt>
              <c:pt idx="999">
                <c:v>45737</c:v>
              </c:pt>
              <c:pt idx="1000">
                <c:v>45740</c:v>
              </c:pt>
              <c:pt idx="1001">
                <c:v>45741</c:v>
              </c:pt>
              <c:pt idx="1002">
                <c:v>45742</c:v>
              </c:pt>
              <c:pt idx="1003">
                <c:v>45743</c:v>
              </c:pt>
              <c:pt idx="1004">
                <c:v>45744</c:v>
              </c:pt>
              <c:pt idx="1005">
                <c:v>45747</c:v>
              </c:pt>
              <c:pt idx="1006">
                <c:v>45748</c:v>
              </c:pt>
              <c:pt idx="1007">
                <c:v>45749</c:v>
              </c:pt>
              <c:pt idx="1008">
                <c:v>45750</c:v>
              </c:pt>
              <c:pt idx="1009">
                <c:v>45751</c:v>
              </c:pt>
              <c:pt idx="1010">
                <c:v>45754</c:v>
              </c:pt>
              <c:pt idx="1011">
                <c:v>45755</c:v>
              </c:pt>
              <c:pt idx="1012">
                <c:v>45756</c:v>
              </c:pt>
              <c:pt idx="1013">
                <c:v>45757</c:v>
              </c:pt>
              <c:pt idx="1014">
                <c:v>45758</c:v>
              </c:pt>
              <c:pt idx="1015">
                <c:v>45761</c:v>
              </c:pt>
              <c:pt idx="1016">
                <c:v>45762</c:v>
              </c:pt>
              <c:pt idx="1017">
                <c:v>45763</c:v>
              </c:pt>
              <c:pt idx="1018">
                <c:v>45764</c:v>
              </c:pt>
              <c:pt idx="1019">
                <c:v>45765</c:v>
              </c:pt>
              <c:pt idx="1020">
                <c:v>45768</c:v>
              </c:pt>
              <c:pt idx="1021">
                <c:v>45769</c:v>
              </c:pt>
              <c:pt idx="1022">
                <c:v>45770</c:v>
              </c:pt>
              <c:pt idx="1023">
                <c:v>45771</c:v>
              </c:pt>
              <c:pt idx="1024">
                <c:v>45772</c:v>
              </c:pt>
              <c:pt idx="1025">
                <c:v>45775</c:v>
              </c:pt>
              <c:pt idx="1026">
                <c:v>45776</c:v>
              </c:pt>
              <c:pt idx="1027">
                <c:v>45777</c:v>
              </c:pt>
              <c:pt idx="1028">
                <c:v>45778</c:v>
              </c:pt>
              <c:pt idx="1029">
                <c:v>45779</c:v>
              </c:pt>
              <c:pt idx="1030">
                <c:v>45782</c:v>
              </c:pt>
              <c:pt idx="1031">
                <c:v>45783</c:v>
              </c:pt>
              <c:pt idx="1032">
                <c:v>45784</c:v>
              </c:pt>
              <c:pt idx="1033">
                <c:v>45785</c:v>
              </c:pt>
              <c:pt idx="1034">
                <c:v>45786</c:v>
              </c:pt>
              <c:pt idx="1035">
                <c:v>45789</c:v>
              </c:pt>
              <c:pt idx="1036">
                <c:v>45790</c:v>
              </c:pt>
              <c:pt idx="1037">
                <c:v>45791</c:v>
              </c:pt>
              <c:pt idx="1038">
                <c:v>45792</c:v>
              </c:pt>
              <c:pt idx="1039">
                <c:v>45793</c:v>
              </c:pt>
              <c:pt idx="1040">
                <c:v>45796</c:v>
              </c:pt>
              <c:pt idx="1041">
                <c:v>45797</c:v>
              </c:pt>
              <c:pt idx="1042">
                <c:v>45798</c:v>
              </c:pt>
              <c:pt idx="1043">
                <c:v>45799</c:v>
              </c:pt>
              <c:pt idx="1044">
                <c:v>45800</c:v>
              </c:pt>
              <c:pt idx="1045">
                <c:v>45803</c:v>
              </c:pt>
              <c:pt idx="1046">
                <c:v>45804</c:v>
              </c:pt>
              <c:pt idx="1047">
                <c:v>45805</c:v>
              </c:pt>
              <c:pt idx="1048">
                <c:v>45806</c:v>
              </c:pt>
              <c:pt idx="1049">
                <c:v>45807</c:v>
              </c:pt>
              <c:pt idx="1050">
                <c:v>45810</c:v>
              </c:pt>
              <c:pt idx="1051">
                <c:v>45811</c:v>
              </c:pt>
              <c:pt idx="1052">
                <c:v>45812</c:v>
              </c:pt>
              <c:pt idx="1053">
                <c:v>45813</c:v>
              </c:pt>
              <c:pt idx="1054">
                <c:v>45814</c:v>
              </c:pt>
              <c:pt idx="1055">
                <c:v>45817</c:v>
              </c:pt>
              <c:pt idx="1056">
                <c:v>45818</c:v>
              </c:pt>
              <c:pt idx="1057">
                <c:v>45819</c:v>
              </c:pt>
              <c:pt idx="1058">
                <c:v>45820</c:v>
              </c:pt>
              <c:pt idx="1059">
                <c:v>45821</c:v>
              </c:pt>
              <c:pt idx="1060">
                <c:v>45824</c:v>
              </c:pt>
              <c:pt idx="1061">
                <c:v>45825</c:v>
              </c:pt>
              <c:pt idx="1062">
                <c:v>45826</c:v>
              </c:pt>
              <c:pt idx="1063">
                <c:v>45827</c:v>
              </c:pt>
              <c:pt idx="1064">
                <c:v>45828</c:v>
              </c:pt>
              <c:pt idx="1065">
                <c:v>45831</c:v>
              </c:pt>
              <c:pt idx="1066">
                <c:v>45832</c:v>
              </c:pt>
              <c:pt idx="1067">
                <c:v>45833</c:v>
              </c:pt>
              <c:pt idx="1068">
                <c:v>45834</c:v>
              </c:pt>
              <c:pt idx="1069">
                <c:v>45835</c:v>
              </c:pt>
              <c:pt idx="1070">
                <c:v>45838</c:v>
              </c:pt>
              <c:pt idx="1071">
                <c:v>45839</c:v>
              </c:pt>
              <c:pt idx="1072">
                <c:v>45840</c:v>
              </c:pt>
              <c:pt idx="1073">
                <c:v>45841</c:v>
              </c:pt>
              <c:pt idx="1074">
                <c:v>45842</c:v>
              </c:pt>
              <c:pt idx="1075">
                <c:v>45845</c:v>
              </c:pt>
              <c:pt idx="1076">
                <c:v>45846</c:v>
              </c:pt>
              <c:pt idx="1077">
                <c:v>45847</c:v>
              </c:pt>
              <c:pt idx="1078">
                <c:v>45848</c:v>
              </c:pt>
              <c:pt idx="1079">
                <c:v>45849</c:v>
              </c:pt>
              <c:pt idx="1080">
                <c:v>45852</c:v>
              </c:pt>
              <c:pt idx="1081">
                <c:v>45853</c:v>
              </c:pt>
              <c:pt idx="1082">
                <c:v>45854</c:v>
              </c:pt>
              <c:pt idx="1083">
                <c:v>45855</c:v>
              </c:pt>
              <c:pt idx="1084">
                <c:v>45856</c:v>
              </c:pt>
              <c:pt idx="1085">
                <c:v>45859</c:v>
              </c:pt>
              <c:pt idx="1086">
                <c:v>45860</c:v>
              </c:pt>
              <c:pt idx="1087">
                <c:v>45861</c:v>
              </c:pt>
              <c:pt idx="1088">
                <c:v>45862</c:v>
              </c:pt>
              <c:pt idx="1089">
                <c:v>45863</c:v>
              </c:pt>
              <c:pt idx="1090">
                <c:v>45866</c:v>
              </c:pt>
              <c:pt idx="1091">
                <c:v>45867</c:v>
              </c:pt>
              <c:pt idx="1092">
                <c:v>45868</c:v>
              </c:pt>
              <c:pt idx="1093">
                <c:v>45869</c:v>
              </c:pt>
              <c:pt idx="1094">
                <c:v>45870</c:v>
              </c:pt>
              <c:pt idx="1095">
                <c:v>45873</c:v>
              </c:pt>
              <c:pt idx="1096">
                <c:v>45874</c:v>
              </c:pt>
              <c:pt idx="1097">
                <c:v>45875</c:v>
              </c:pt>
              <c:pt idx="1098">
                <c:v>45876</c:v>
              </c:pt>
              <c:pt idx="1099">
                <c:v>45877</c:v>
              </c:pt>
              <c:pt idx="1100">
                <c:v>45880</c:v>
              </c:pt>
              <c:pt idx="1101">
                <c:v>45881</c:v>
              </c:pt>
              <c:pt idx="1102">
                <c:v>45882</c:v>
              </c:pt>
              <c:pt idx="1103">
                <c:v>45883</c:v>
              </c:pt>
              <c:pt idx="1104">
                <c:v>45884</c:v>
              </c:pt>
              <c:pt idx="1105">
                <c:v>45887</c:v>
              </c:pt>
              <c:pt idx="1106">
                <c:v>45888</c:v>
              </c:pt>
              <c:pt idx="1107">
                <c:v>45889</c:v>
              </c:pt>
              <c:pt idx="1108">
                <c:v>45890</c:v>
              </c:pt>
              <c:pt idx="1109">
                <c:v>45891</c:v>
              </c:pt>
              <c:pt idx="1110">
                <c:v>45894</c:v>
              </c:pt>
              <c:pt idx="1111">
                <c:v>45895</c:v>
              </c:pt>
              <c:pt idx="1112">
                <c:v>45896</c:v>
              </c:pt>
              <c:pt idx="1113">
                <c:v>45897</c:v>
              </c:pt>
              <c:pt idx="1114">
                <c:v>45898</c:v>
              </c:pt>
              <c:pt idx="1115">
                <c:v>45901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3</c:v>
              </c:pt>
              <c:pt idx="1146">
                <c:v>45944</c:v>
              </c:pt>
              <c:pt idx="1147">
                <c:v>45945</c:v>
              </c:pt>
              <c:pt idx="1148">
                <c:v>45946</c:v>
              </c:pt>
              <c:pt idx="1149">
                <c:v>45947</c:v>
              </c:pt>
              <c:pt idx="1150">
                <c:v>45950</c:v>
              </c:pt>
              <c:pt idx="1151">
                <c:v>45951</c:v>
              </c:pt>
              <c:pt idx="1152">
                <c:v>45952</c:v>
              </c:pt>
              <c:pt idx="1153">
                <c:v>45953</c:v>
              </c:pt>
              <c:pt idx="1154">
                <c:v>45954</c:v>
              </c:pt>
              <c:pt idx="1155">
                <c:v>45957</c:v>
              </c:pt>
              <c:pt idx="1156">
                <c:v>45958</c:v>
              </c:pt>
              <c:pt idx="1157">
                <c:v>45959</c:v>
              </c:pt>
              <c:pt idx="1158">
                <c:v>45960</c:v>
              </c:pt>
              <c:pt idx="1159">
                <c:v>45961</c:v>
              </c:pt>
              <c:pt idx="1160">
                <c:v>45964</c:v>
              </c:pt>
              <c:pt idx="1161">
                <c:v>45965</c:v>
              </c:pt>
              <c:pt idx="1162">
                <c:v>45966</c:v>
              </c:pt>
              <c:pt idx="1163">
                <c:v>45967</c:v>
              </c:pt>
              <c:pt idx="1164">
                <c:v>45968</c:v>
              </c:pt>
              <c:pt idx="1165">
                <c:v>45971</c:v>
              </c:pt>
              <c:pt idx="1166">
                <c:v>45972</c:v>
              </c:pt>
              <c:pt idx="1167">
                <c:v>45973</c:v>
              </c:pt>
              <c:pt idx="1168">
                <c:v>45974</c:v>
              </c:pt>
              <c:pt idx="1169">
                <c:v>45975</c:v>
              </c:pt>
              <c:pt idx="1170">
                <c:v>45978</c:v>
              </c:pt>
              <c:pt idx="1171">
                <c:v>45979</c:v>
              </c:pt>
              <c:pt idx="1172">
                <c:v>45980</c:v>
              </c:pt>
              <c:pt idx="1173">
                <c:v>45981</c:v>
              </c:pt>
              <c:pt idx="1174">
                <c:v>45982</c:v>
              </c:pt>
              <c:pt idx="1175">
                <c:v>45985</c:v>
              </c:pt>
              <c:pt idx="1176">
                <c:v>45986</c:v>
              </c:pt>
              <c:pt idx="1177">
                <c:v>45987</c:v>
              </c:pt>
              <c:pt idx="1178">
                <c:v>45988</c:v>
              </c:pt>
              <c:pt idx="1179">
                <c:v>45989</c:v>
              </c:pt>
              <c:pt idx="1180">
                <c:v>45992</c:v>
              </c:pt>
              <c:pt idx="1181">
                <c:v>45993</c:v>
              </c:pt>
              <c:pt idx="1182">
                <c:v>45994</c:v>
              </c:pt>
              <c:pt idx="1183">
                <c:v>45995</c:v>
              </c:pt>
              <c:pt idx="1184">
                <c:v>45996</c:v>
              </c:pt>
              <c:pt idx="1185">
                <c:v>45999</c:v>
              </c:pt>
              <c:pt idx="1186">
                <c:v>46000</c:v>
              </c:pt>
              <c:pt idx="1187">
                <c:v>46001</c:v>
              </c:pt>
              <c:pt idx="1188">
                <c:v>46002</c:v>
              </c:pt>
              <c:pt idx="1189">
                <c:v>46003</c:v>
              </c:pt>
              <c:pt idx="1190">
                <c:v>46006</c:v>
              </c:pt>
              <c:pt idx="1191">
                <c:v>46007</c:v>
              </c:pt>
              <c:pt idx="1192">
                <c:v>46008</c:v>
              </c:pt>
              <c:pt idx="1193">
                <c:v>46009</c:v>
              </c:pt>
              <c:pt idx="1194">
                <c:v>46010</c:v>
              </c:pt>
              <c:pt idx="1195">
                <c:v>46013</c:v>
              </c:pt>
              <c:pt idx="1196">
                <c:v>46014</c:v>
              </c:pt>
              <c:pt idx="1197">
                <c:v>46015</c:v>
              </c:pt>
              <c:pt idx="1198">
                <c:v>46016</c:v>
              </c:pt>
              <c:pt idx="1199">
                <c:v>46017</c:v>
              </c:pt>
              <c:pt idx="1200">
                <c:v>46020</c:v>
              </c:pt>
              <c:pt idx="1201">
                <c:v>46021</c:v>
              </c:pt>
              <c:pt idx="1202">
                <c:v>46022</c:v>
              </c:pt>
              <c:pt idx="1203">
                <c:v>46023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1</c:v>
              </c:pt>
              <c:pt idx="1216">
                <c:v>46042</c:v>
              </c:pt>
              <c:pt idx="1217">
                <c:v>46043</c:v>
              </c:pt>
              <c:pt idx="1218">
                <c:v>46044</c:v>
              </c:pt>
              <c:pt idx="1219">
                <c:v>46045</c:v>
              </c:pt>
              <c:pt idx="1220">
                <c:v>46048</c:v>
              </c:pt>
              <c:pt idx="1221">
                <c:v>46049</c:v>
              </c:pt>
              <c:pt idx="1222">
                <c:v>46050</c:v>
              </c:pt>
              <c:pt idx="1223">
                <c:v>46051</c:v>
              </c:pt>
              <c:pt idx="1224">
                <c:v>46052</c:v>
              </c:pt>
              <c:pt idx="1225">
                <c:v>46055</c:v>
              </c:pt>
              <c:pt idx="1226">
                <c:v>46056</c:v>
              </c:pt>
              <c:pt idx="1227">
                <c:v>46057</c:v>
              </c:pt>
              <c:pt idx="1228">
                <c:v>46058</c:v>
              </c:pt>
              <c:pt idx="1229">
                <c:v>46059</c:v>
              </c:pt>
              <c:pt idx="1230">
                <c:v>46062</c:v>
              </c:pt>
              <c:pt idx="1231">
                <c:v>46063</c:v>
              </c:pt>
              <c:pt idx="1232">
                <c:v>46064</c:v>
              </c:pt>
              <c:pt idx="1233">
                <c:v>46065</c:v>
              </c:pt>
              <c:pt idx="1234">
                <c:v>46066</c:v>
              </c:pt>
              <c:pt idx="1235">
                <c:v>46069</c:v>
              </c:pt>
              <c:pt idx="1236">
                <c:v>46070</c:v>
              </c:pt>
              <c:pt idx="1237">
                <c:v>46071</c:v>
              </c:pt>
              <c:pt idx="1238">
                <c:v>46072</c:v>
              </c:pt>
              <c:pt idx="1239">
                <c:v>46073</c:v>
              </c:pt>
              <c:pt idx="1240">
                <c:v>46076</c:v>
              </c:pt>
              <c:pt idx="1241">
                <c:v>46077</c:v>
              </c:pt>
              <c:pt idx="1242">
                <c:v>46078</c:v>
              </c:pt>
              <c:pt idx="1243">
                <c:v>46079</c:v>
              </c:pt>
              <c:pt idx="1244">
                <c:v>46080</c:v>
              </c:pt>
              <c:pt idx="1245">
                <c:v>46083</c:v>
              </c:pt>
              <c:pt idx="1246">
                <c:v>46084</c:v>
              </c:pt>
              <c:pt idx="1247">
                <c:v>46085</c:v>
              </c:pt>
              <c:pt idx="1248">
                <c:v>46086</c:v>
              </c:pt>
              <c:pt idx="1249">
                <c:v>46087</c:v>
              </c:pt>
              <c:pt idx="1250">
                <c:v>46090</c:v>
              </c:pt>
              <c:pt idx="1251">
                <c:v>46091</c:v>
              </c:pt>
              <c:pt idx="1252">
                <c:v>46092</c:v>
              </c:pt>
              <c:pt idx="1253">
                <c:v>46093</c:v>
              </c:pt>
              <c:pt idx="1254">
                <c:v>46094</c:v>
              </c:pt>
              <c:pt idx="1255">
                <c:v>46097</c:v>
              </c:pt>
              <c:pt idx="1256">
                <c:v>46098</c:v>
              </c:pt>
              <c:pt idx="1257">
                <c:v>46099</c:v>
              </c:pt>
              <c:pt idx="1258">
                <c:v>46100</c:v>
              </c:pt>
              <c:pt idx="1259">
                <c:v>46101</c:v>
              </c:pt>
              <c:pt idx="1260">
                <c:v>46104</c:v>
              </c:pt>
              <c:pt idx="1261">
                <c:v>46105</c:v>
              </c:pt>
              <c:pt idx="1262">
                <c:v>46106</c:v>
              </c:pt>
              <c:pt idx="1263">
                <c:v>46107</c:v>
              </c:pt>
              <c:pt idx="1264">
                <c:v>46108</c:v>
              </c:pt>
              <c:pt idx="1265">
                <c:v>46111</c:v>
              </c:pt>
              <c:pt idx="1266">
                <c:v>46112</c:v>
              </c:pt>
              <c:pt idx="1267">
                <c:v>46113</c:v>
              </c:pt>
              <c:pt idx="1268">
                <c:v>46114</c:v>
              </c:pt>
              <c:pt idx="1269">
                <c:v>46115</c:v>
              </c:pt>
              <c:pt idx="1270">
                <c:v>46118</c:v>
              </c:pt>
              <c:pt idx="1271">
                <c:v>46119</c:v>
              </c:pt>
              <c:pt idx="1272">
                <c:v>46120</c:v>
              </c:pt>
              <c:pt idx="1273">
                <c:v>46121</c:v>
              </c:pt>
              <c:pt idx="1274">
                <c:v>46122</c:v>
              </c:pt>
              <c:pt idx="1275">
                <c:v>46125</c:v>
              </c:pt>
              <c:pt idx="1276">
                <c:v>46126</c:v>
              </c:pt>
              <c:pt idx="1277">
                <c:v>46127</c:v>
              </c:pt>
              <c:pt idx="1278">
                <c:v>46128</c:v>
              </c:pt>
              <c:pt idx="1279">
                <c:v>46129</c:v>
              </c:pt>
              <c:pt idx="1280">
                <c:v>46132</c:v>
              </c:pt>
              <c:pt idx="1281">
                <c:v>46133</c:v>
              </c:pt>
              <c:pt idx="1282">
                <c:v>46134</c:v>
              </c:pt>
              <c:pt idx="1283">
                <c:v>46135</c:v>
              </c:pt>
              <c:pt idx="1284">
                <c:v>46136</c:v>
              </c:pt>
              <c:pt idx="1285">
                <c:v>46139</c:v>
              </c:pt>
              <c:pt idx="1286">
                <c:v>46140</c:v>
              </c:pt>
              <c:pt idx="1287">
                <c:v>46141</c:v>
              </c:pt>
              <c:pt idx="1288">
                <c:v>46142</c:v>
              </c:pt>
              <c:pt idx="1289">
                <c:v>46143</c:v>
              </c:pt>
              <c:pt idx="1290">
                <c:v>46146</c:v>
              </c:pt>
              <c:pt idx="1291">
                <c:v>46147</c:v>
              </c:pt>
              <c:pt idx="1292">
                <c:v>46148</c:v>
              </c:pt>
              <c:pt idx="1293">
                <c:v>46149</c:v>
              </c:pt>
              <c:pt idx="1294">
                <c:v>46150</c:v>
              </c:pt>
              <c:pt idx="1295">
                <c:v>46153</c:v>
              </c:pt>
              <c:pt idx="1296">
                <c:v>46154</c:v>
              </c:pt>
              <c:pt idx="1297">
                <c:v>46155</c:v>
              </c:pt>
              <c:pt idx="1298">
                <c:v>46156</c:v>
              </c:pt>
              <c:pt idx="1299">
                <c:v>46157</c:v>
              </c:pt>
              <c:pt idx="1300">
                <c:v>46160</c:v>
              </c:pt>
              <c:pt idx="1301">
                <c:v>46161</c:v>
              </c:pt>
              <c:pt idx="1302">
                <c:v>46162</c:v>
              </c:pt>
              <c:pt idx="1303">
                <c:v>46163</c:v>
              </c:pt>
              <c:pt idx="1304">
                <c:v>4616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3.5773247659975915E-3</c:v>
              </c:pt>
              <c:pt idx="2">
                <c:v>-3.6575102423452854E-4</c:v>
              </c:pt>
              <c:pt idx="3">
                <c:v>-8.21769567437447E-3</c:v>
              </c:pt>
              <c:pt idx="4">
                <c:v>-8.21769567437447E-3</c:v>
              </c:pt>
              <c:pt idx="5">
                <c:v>-4.4751528198074819E-3</c:v>
              </c:pt>
              <c:pt idx="6">
                <c:v>-3.1300033694520168E-3</c:v>
              </c:pt>
              <c:pt idx="7">
                <c:v>1.227017824578791E-4</c:v>
              </c:pt>
              <c:pt idx="8">
                <c:v>-1.2477912640485034E-4</c:v>
              </c:pt>
              <c:pt idx="9">
                <c:v>-1.2477912640485034E-4</c:v>
              </c:pt>
              <c:pt idx="10">
                <c:v>7.9340689808371501E-4</c:v>
              </c:pt>
              <c:pt idx="11">
                <c:v>4.3319545770741374E-3</c:v>
              </c:pt>
              <c:pt idx="12">
                <c:v>4.7643190972028737E-3</c:v>
              </c:pt>
              <c:pt idx="13">
                <c:v>4.7547633150475388E-3</c:v>
              </c:pt>
              <c:pt idx="14">
                <c:v>4.7547633150475388E-3</c:v>
              </c:pt>
              <c:pt idx="15">
                <c:v>1.0273989202520095E-2</c:v>
              </c:pt>
              <c:pt idx="16">
                <c:v>1.306621644622119E-2</c:v>
              </c:pt>
              <c:pt idx="17">
                <c:v>1.4273014789719429E-2</c:v>
              </c:pt>
              <c:pt idx="18">
                <c:v>1.6797541643475355E-2</c:v>
              </c:pt>
              <c:pt idx="19">
                <c:v>1.6797541643475355E-2</c:v>
              </c:pt>
              <c:pt idx="20">
                <c:v>2.0368080419246759E-2</c:v>
              </c:pt>
              <c:pt idx="21">
                <c:v>2.4047056549041379E-2</c:v>
              </c:pt>
              <c:pt idx="22">
                <c:v>2.6317178014111819E-2</c:v>
              </c:pt>
              <c:pt idx="23">
                <c:v>2.9618216035184108E-2</c:v>
              </c:pt>
              <c:pt idx="24">
                <c:v>2.9618216035184108E-2</c:v>
              </c:pt>
              <c:pt idx="25">
                <c:v>3.3272956485599359E-2</c:v>
              </c:pt>
              <c:pt idx="26">
                <c:v>3.5622570979034096E-2</c:v>
              </c:pt>
              <c:pt idx="27">
                <c:v>1.5315010513437644E-2</c:v>
              </c:pt>
              <c:pt idx="28">
                <c:v>2.0155221909497367E-2</c:v>
              </c:pt>
              <c:pt idx="29">
                <c:v>2.0155221909497367E-2</c:v>
              </c:pt>
              <c:pt idx="30">
                <c:v>2.2403600507924448E-2</c:v>
              </c:pt>
              <c:pt idx="31">
                <c:v>1.6202867316302827E-2</c:v>
              </c:pt>
              <c:pt idx="32">
                <c:v>2.056708996935086E-2</c:v>
              </c:pt>
              <c:pt idx="33">
                <c:v>1.7686229383919283E-2</c:v>
              </c:pt>
              <c:pt idx="34">
                <c:v>1.7686229383919283E-2</c:v>
              </c:pt>
              <c:pt idx="35">
                <c:v>1.9583813834529007E-2</c:v>
              </c:pt>
              <c:pt idx="36">
                <c:v>1.8015419154689738E-2</c:v>
              </c:pt>
              <c:pt idx="37">
                <c:v>1.8186176827117428E-2</c:v>
              </c:pt>
              <c:pt idx="38">
                <c:v>2.0702532794682593E-2</c:v>
              </c:pt>
              <c:pt idx="39">
                <c:v>2.0702532794682593E-2</c:v>
              </c:pt>
              <c:pt idx="40">
                <c:v>2.0702532794682593E-2</c:v>
              </c:pt>
              <c:pt idx="41">
                <c:v>2.0702532794682593E-2</c:v>
              </c:pt>
              <c:pt idx="42">
                <c:v>2.0702532794682593E-2</c:v>
              </c:pt>
              <c:pt idx="43">
                <c:v>2.0702532794682593E-2</c:v>
              </c:pt>
              <c:pt idx="44">
                <c:v>2.0702532794682593E-2</c:v>
              </c:pt>
              <c:pt idx="45">
                <c:v>4.7873360681335519E-2</c:v>
              </c:pt>
              <c:pt idx="46">
                <c:v>5.0342630186106296E-2</c:v>
              </c:pt>
              <c:pt idx="47">
                <c:v>5.3547833406432543E-2</c:v>
              </c:pt>
              <c:pt idx="48">
                <c:v>6.189266253035175E-2</c:v>
              </c:pt>
              <c:pt idx="49">
                <c:v>6.189266253035175E-2</c:v>
              </c:pt>
              <c:pt idx="50">
                <c:v>5.5214971168543237E-2</c:v>
              </c:pt>
              <c:pt idx="51">
                <c:v>5.4935499162899637E-2</c:v>
              </c:pt>
              <c:pt idx="52">
                <c:v>5.1885265801005165E-2</c:v>
              </c:pt>
              <c:pt idx="53">
                <c:v>5.5770452939919446E-2</c:v>
              </c:pt>
              <c:pt idx="54">
                <c:v>5.5770452939919446E-2</c:v>
              </c:pt>
              <c:pt idx="55">
                <c:v>5.5770452939919446E-2</c:v>
              </c:pt>
              <c:pt idx="56">
                <c:v>6.0510120888953578E-2</c:v>
              </c:pt>
              <c:pt idx="57">
                <c:v>6.1064771722751043E-2</c:v>
              </c:pt>
              <c:pt idx="58">
                <c:v>6.2710997555796899E-2</c:v>
              </c:pt>
              <c:pt idx="59">
                <c:v>6.2710997555796899E-2</c:v>
              </c:pt>
              <c:pt idx="60">
                <c:v>5.9739149305495287E-2</c:v>
              </c:pt>
              <c:pt idx="61">
                <c:v>6.3951587360829842E-2</c:v>
              </c:pt>
              <c:pt idx="62">
                <c:v>7.1581948656644023E-2</c:v>
              </c:pt>
              <c:pt idx="63">
                <c:v>7.1458000467817806E-2</c:v>
              </c:pt>
              <c:pt idx="64">
                <c:v>7.1458000467817806E-2</c:v>
              </c:pt>
              <c:pt idx="65">
                <c:v>7.4046232535942558E-2</c:v>
              </c:pt>
              <c:pt idx="66">
                <c:v>8.2392585045422573E-2</c:v>
              </c:pt>
              <c:pt idx="67">
                <c:v>9.8287313009615573E-2</c:v>
              </c:pt>
              <c:pt idx="68">
                <c:v>0.10335921750054244</c:v>
              </c:pt>
              <c:pt idx="69">
                <c:v>0.10335921750054244</c:v>
              </c:pt>
              <c:pt idx="70">
                <c:v>0.11126074142621278</c:v>
              </c:pt>
              <c:pt idx="71">
                <c:v>0.10473940481880084</c:v>
              </c:pt>
              <c:pt idx="72">
                <c:v>0.10666787244941967</c:v>
              </c:pt>
              <c:pt idx="73">
                <c:v>0.10635197767990867</c:v>
              </c:pt>
              <c:pt idx="74">
                <c:v>0.10635197767990867</c:v>
              </c:pt>
              <c:pt idx="75">
                <c:v>0.10263907159898289</c:v>
              </c:pt>
              <c:pt idx="76">
                <c:v>0.10317239503492637</c:v>
              </c:pt>
              <c:pt idx="77">
                <c:v>9.9754887263236336E-2</c:v>
              </c:pt>
              <c:pt idx="78">
                <c:v>0.10299235855953648</c:v>
              </c:pt>
              <c:pt idx="79">
                <c:v>0.10299235855953648</c:v>
              </c:pt>
              <c:pt idx="80">
                <c:v>0.10404709532612832</c:v>
              </c:pt>
              <c:pt idx="81">
                <c:v>0.10869134394320601</c:v>
              </c:pt>
              <c:pt idx="82">
                <c:v>0.10759450633929202</c:v>
              </c:pt>
              <c:pt idx="83">
                <c:v>0.11745039545011804</c:v>
              </c:pt>
              <c:pt idx="84">
                <c:v>0.11745039545011804</c:v>
              </c:pt>
              <c:pt idx="85">
                <c:v>0.11652653135217506</c:v>
              </c:pt>
              <c:pt idx="86">
                <c:v>0.11160710390694373</c:v>
              </c:pt>
              <c:pt idx="87">
                <c:v>0.1087576804599073</c:v>
              </c:pt>
              <c:pt idx="88">
                <c:v>0.1141035173726197</c:v>
              </c:pt>
              <c:pt idx="89">
                <c:v>0.1141035173726197</c:v>
              </c:pt>
              <c:pt idx="90">
                <c:v>0.11134618950722497</c:v>
              </c:pt>
              <c:pt idx="91">
                <c:v>0.11002943042414226</c:v>
              </c:pt>
              <c:pt idx="92">
                <c:v>0.11003316964324661</c:v>
              </c:pt>
              <c:pt idx="93">
                <c:v>0.10760600097579776</c:v>
              </c:pt>
              <c:pt idx="94">
                <c:v>0.10760600097579776</c:v>
              </c:pt>
              <c:pt idx="95">
                <c:v>0.10909116340816793</c:v>
              </c:pt>
              <c:pt idx="96">
                <c:v>0.10959457309127751</c:v>
              </c:pt>
              <c:pt idx="97">
                <c:v>0.10731101813535093</c:v>
              </c:pt>
              <c:pt idx="98">
                <c:v>0.1060772143205444</c:v>
              </c:pt>
              <c:pt idx="99">
                <c:v>0.1060772143205444</c:v>
              </c:pt>
              <c:pt idx="100">
                <c:v>9.3355698479896665E-2</c:v>
              </c:pt>
              <c:pt idx="101">
                <c:v>9.8420955470193583E-2</c:v>
              </c:pt>
              <c:pt idx="102">
                <c:v>9.8403782760233316E-2</c:v>
              </c:pt>
              <c:pt idx="103">
                <c:v>9.7830158851721638E-2</c:v>
              </c:pt>
              <c:pt idx="104">
                <c:v>9.7830158851721638E-2</c:v>
              </c:pt>
              <c:pt idx="105">
                <c:v>0.101536140452825</c:v>
              </c:pt>
              <c:pt idx="106">
                <c:v>0.10452557688187625</c:v>
              </c:pt>
              <c:pt idx="107">
                <c:v>0.10797549121913641</c:v>
              </c:pt>
              <c:pt idx="108">
                <c:v>0.10797549121913641</c:v>
              </c:pt>
              <c:pt idx="109">
                <c:v>0.10797549121913641</c:v>
              </c:pt>
              <c:pt idx="110">
                <c:v>0.10993830426967577</c:v>
              </c:pt>
              <c:pt idx="111">
                <c:v>0.11003247719526432</c:v>
              </c:pt>
              <c:pt idx="112">
                <c:v>0.11692275008762931</c:v>
              </c:pt>
              <c:pt idx="113">
                <c:v>0.13398342196436674</c:v>
              </c:pt>
              <c:pt idx="114">
                <c:v>0.13398342196436674</c:v>
              </c:pt>
              <c:pt idx="115">
                <c:v>0.1352616809396352</c:v>
              </c:pt>
              <c:pt idx="116">
                <c:v>0.13917428901864737</c:v>
              </c:pt>
              <c:pt idx="117">
                <c:v>0.13968254583763295</c:v>
              </c:pt>
              <c:pt idx="118">
                <c:v>0.14377699075678896</c:v>
              </c:pt>
              <c:pt idx="119">
                <c:v>0.14377699075678896</c:v>
              </c:pt>
              <c:pt idx="120">
                <c:v>0.15621612631026727</c:v>
              </c:pt>
              <c:pt idx="121">
                <c:v>0.15960233543315883</c:v>
              </c:pt>
              <c:pt idx="122">
                <c:v>0.17340960971000419</c:v>
              </c:pt>
              <c:pt idx="123">
                <c:v>0.18154919725197849</c:v>
              </c:pt>
              <c:pt idx="124">
                <c:v>0.18154919725197849</c:v>
              </c:pt>
              <c:pt idx="125">
                <c:v>0.16633431471677707</c:v>
              </c:pt>
              <c:pt idx="126">
                <c:v>0.17333953397419832</c:v>
              </c:pt>
              <c:pt idx="127">
                <c:v>0.17279457741215287</c:v>
              </c:pt>
              <c:pt idx="128">
                <c:v>0.17331072813813608</c:v>
              </c:pt>
              <c:pt idx="129">
                <c:v>0.17331072813813608</c:v>
              </c:pt>
              <c:pt idx="130">
                <c:v>0.16046914181736294</c:v>
              </c:pt>
              <c:pt idx="131">
                <c:v>0.15542188847460481</c:v>
              </c:pt>
              <c:pt idx="132">
                <c:v>0.15103301467338803</c:v>
              </c:pt>
              <c:pt idx="133">
                <c:v>0.14958898365116458</c:v>
              </c:pt>
              <c:pt idx="134">
                <c:v>0.14958898365116458</c:v>
              </c:pt>
              <c:pt idx="135">
                <c:v>0.12724742648245146</c:v>
              </c:pt>
              <c:pt idx="136">
                <c:v>0.10173736583647219</c:v>
              </c:pt>
              <c:pt idx="137">
                <c:v>0.12094019479115703</c:v>
              </c:pt>
              <c:pt idx="138">
                <c:v>0.12334506663357692</c:v>
              </c:pt>
              <c:pt idx="139">
                <c:v>0.12334506663357692</c:v>
              </c:pt>
              <c:pt idx="140">
                <c:v>0.12603771985742762</c:v>
              </c:pt>
              <c:pt idx="141">
                <c:v>0.13322117522548527</c:v>
              </c:pt>
              <c:pt idx="142">
                <c:v>0.12961629102979333</c:v>
              </c:pt>
              <c:pt idx="143">
                <c:v>0.13245906697620002</c:v>
              </c:pt>
              <c:pt idx="144">
                <c:v>0.13245906697620002</c:v>
              </c:pt>
              <c:pt idx="145">
                <c:v>0.12851557571717875</c:v>
              </c:pt>
              <c:pt idx="146">
                <c:v>0.13243607770318877</c:v>
              </c:pt>
              <c:pt idx="147">
                <c:v>0.12094642682299739</c:v>
              </c:pt>
              <c:pt idx="148">
                <c:v>0.11751465462287269</c:v>
              </c:pt>
              <c:pt idx="149">
                <c:v>0.11751465462287269</c:v>
              </c:pt>
              <c:pt idx="150">
                <c:v>0.11575445185194511</c:v>
              </c:pt>
              <c:pt idx="151">
                <c:v>0.12672767502696036</c:v>
              </c:pt>
              <c:pt idx="152">
                <c:v>0.13402469186411015</c:v>
              </c:pt>
              <c:pt idx="153">
                <c:v>0.13755285282336649</c:v>
              </c:pt>
              <c:pt idx="154">
                <c:v>0.13755285282336649</c:v>
              </c:pt>
              <c:pt idx="155">
                <c:v>0.13426400188678222</c:v>
              </c:pt>
              <c:pt idx="156">
                <c:v>0.13737073900402996</c:v>
              </c:pt>
              <c:pt idx="157">
                <c:v>0.13560236534691139</c:v>
              </c:pt>
              <c:pt idx="158">
                <c:v>0.13324887314477607</c:v>
              </c:pt>
              <c:pt idx="159">
                <c:v>0.13324887314477607</c:v>
              </c:pt>
              <c:pt idx="160">
                <c:v>0.1364846825659185</c:v>
              </c:pt>
              <c:pt idx="161">
                <c:v>0.14124096926652707</c:v>
              </c:pt>
              <c:pt idx="162">
                <c:v>0.152133176027617</c:v>
              </c:pt>
              <c:pt idx="163">
                <c:v>0.14685838427788545</c:v>
              </c:pt>
              <c:pt idx="164">
                <c:v>0.14685838427788545</c:v>
              </c:pt>
              <c:pt idx="165">
                <c:v>0.1603536414939204</c:v>
              </c:pt>
              <c:pt idx="166">
                <c:v>0.1713325427423904</c:v>
              </c:pt>
              <c:pt idx="167">
                <c:v>0.17903644201392122</c:v>
              </c:pt>
              <c:pt idx="168">
                <c:v>0.19969258079379171</c:v>
              </c:pt>
              <c:pt idx="169">
                <c:v>0.19969258079379171</c:v>
              </c:pt>
              <c:pt idx="170">
                <c:v>0.20289418328461029</c:v>
              </c:pt>
              <c:pt idx="171">
                <c:v>0.1959643023676596</c:v>
              </c:pt>
              <c:pt idx="172">
                <c:v>0.19556365196511871</c:v>
              </c:pt>
              <c:pt idx="173">
                <c:v>0.19498296508718815</c:v>
              </c:pt>
              <c:pt idx="174">
                <c:v>0.19498296508718815</c:v>
              </c:pt>
              <c:pt idx="175">
                <c:v>0.19107741997759509</c:v>
              </c:pt>
              <c:pt idx="176">
                <c:v>0.1937047061119197</c:v>
              </c:pt>
              <c:pt idx="177">
                <c:v>0.1868850629137464</c:v>
              </c:pt>
              <c:pt idx="178">
                <c:v>0.19122781967934377</c:v>
              </c:pt>
              <c:pt idx="179">
                <c:v>0.19122781967934377</c:v>
              </c:pt>
              <c:pt idx="180">
                <c:v>0.1902527144307129</c:v>
              </c:pt>
              <c:pt idx="181">
                <c:v>0.19404455958161737</c:v>
              </c:pt>
              <c:pt idx="182">
                <c:v>0.19298539114793889</c:v>
              </c:pt>
              <c:pt idx="183">
                <c:v>0.19261271564388172</c:v>
              </c:pt>
              <c:pt idx="184">
                <c:v>0.19261271564388172</c:v>
              </c:pt>
              <c:pt idx="185">
                <c:v>0.19485763200239758</c:v>
              </c:pt>
              <c:pt idx="186">
                <c:v>0.19854464052878651</c:v>
              </c:pt>
              <c:pt idx="187">
                <c:v>0.19209213325081187</c:v>
              </c:pt>
              <c:pt idx="188">
                <c:v>0.19204393887124604</c:v>
              </c:pt>
              <c:pt idx="189">
                <c:v>0.19204393887124604</c:v>
              </c:pt>
              <c:pt idx="190">
                <c:v>0.19046861971158435</c:v>
              </c:pt>
              <c:pt idx="191">
                <c:v>0.19231856374101386</c:v>
              </c:pt>
              <c:pt idx="192">
                <c:v>0.20691342835289195</c:v>
              </c:pt>
              <c:pt idx="193">
                <c:v>0.22107468203827318</c:v>
              </c:pt>
              <c:pt idx="194">
                <c:v>0.22107468203827318</c:v>
              </c:pt>
              <c:pt idx="195">
                <c:v>0.2176370932750975</c:v>
              </c:pt>
              <c:pt idx="196">
                <c:v>0.21482090733120995</c:v>
              </c:pt>
              <c:pt idx="197">
                <c:v>0.21717398406455612</c:v>
              </c:pt>
              <c:pt idx="198">
                <c:v>0.22149541343229973</c:v>
              </c:pt>
              <c:pt idx="199">
                <c:v>0.22149541343229973</c:v>
              </c:pt>
              <c:pt idx="200">
                <c:v>0.22149541343229973</c:v>
              </c:pt>
              <c:pt idx="201">
                <c:v>0.22149541343229973</c:v>
              </c:pt>
              <c:pt idx="202">
                <c:v>0.25677646906647911</c:v>
              </c:pt>
              <c:pt idx="203">
                <c:v>0.27239754158807949</c:v>
              </c:pt>
              <c:pt idx="204">
                <c:v>0.27239754158807949</c:v>
              </c:pt>
              <c:pt idx="205">
                <c:v>0.27765626854462244</c:v>
              </c:pt>
              <c:pt idx="206">
                <c:v>0.29550660810033946</c:v>
              </c:pt>
              <c:pt idx="207">
                <c:v>0.30242430193280234</c:v>
              </c:pt>
              <c:pt idx="208">
                <c:v>0.29951962113678077</c:v>
              </c:pt>
              <c:pt idx="209">
                <c:v>0.29951962113678077</c:v>
              </c:pt>
              <c:pt idx="210">
                <c:v>0.28573367425778917</c:v>
              </c:pt>
              <c:pt idx="211">
                <c:v>0.28033424187124933</c:v>
              </c:pt>
              <c:pt idx="212">
                <c:v>0.29564869842630115</c:v>
              </c:pt>
              <c:pt idx="213">
                <c:v>0.28943757851494567</c:v>
              </c:pt>
              <c:pt idx="214">
                <c:v>0.28943757851494567</c:v>
              </c:pt>
              <c:pt idx="215">
                <c:v>0.29045561553847721</c:v>
              </c:pt>
              <c:pt idx="216">
                <c:v>0.30133882047579741</c:v>
              </c:pt>
              <c:pt idx="217">
                <c:v>0.3110448638432608</c:v>
              </c:pt>
              <c:pt idx="218">
                <c:v>0.32558447110615374</c:v>
              </c:pt>
              <c:pt idx="219">
                <c:v>0.32558447110615374</c:v>
              </c:pt>
              <c:pt idx="220">
                <c:v>0.34008156206293538</c:v>
              </c:pt>
              <c:pt idx="221">
                <c:v>0.33652916542429945</c:v>
              </c:pt>
              <c:pt idx="222">
                <c:v>0.34019346165687003</c:v>
              </c:pt>
              <c:pt idx="223">
                <c:v>0.34393766638659429</c:v>
              </c:pt>
              <c:pt idx="224">
                <c:v>0.34393766638659429</c:v>
              </c:pt>
              <c:pt idx="225">
                <c:v>0.3233475871442324</c:v>
              </c:pt>
              <c:pt idx="226">
                <c:v>0.32812700160744868</c:v>
              </c:pt>
              <c:pt idx="227">
                <c:v>0.34323524715338105</c:v>
              </c:pt>
              <c:pt idx="228">
                <c:v>0.3397691295333356</c:v>
              </c:pt>
              <c:pt idx="229">
                <c:v>0.3397691295333356</c:v>
              </c:pt>
              <c:pt idx="230">
                <c:v>0.33627392909803522</c:v>
              </c:pt>
              <c:pt idx="231">
                <c:v>0.33699199765564813</c:v>
              </c:pt>
              <c:pt idx="232">
                <c:v>0.34148612355016961</c:v>
              </c:pt>
              <c:pt idx="233">
                <c:v>0.33964795113643853</c:v>
              </c:pt>
              <c:pt idx="234">
                <c:v>0.33964795113643853</c:v>
              </c:pt>
              <c:pt idx="235">
                <c:v>0.32380972692759857</c:v>
              </c:pt>
              <c:pt idx="236">
                <c:v>0.33573922076612717</c:v>
              </c:pt>
              <c:pt idx="237">
                <c:v>0.32988997417030541</c:v>
              </c:pt>
              <c:pt idx="238">
                <c:v>0.33154783312945346</c:v>
              </c:pt>
              <c:pt idx="239">
                <c:v>0.33154783312945346</c:v>
              </c:pt>
              <c:pt idx="240">
                <c:v>0.34598495809097063</c:v>
              </c:pt>
              <c:pt idx="241">
                <c:v>0.35136707927795396</c:v>
              </c:pt>
              <c:pt idx="242">
                <c:v>0.34990864533769916</c:v>
              </c:pt>
              <c:pt idx="243">
                <c:v>0.35136569438198939</c:v>
              </c:pt>
              <c:pt idx="244">
                <c:v>0.35136569438198939</c:v>
              </c:pt>
              <c:pt idx="245">
                <c:v>0.35136569438198939</c:v>
              </c:pt>
              <c:pt idx="246">
                <c:v>0.35136569438198939</c:v>
              </c:pt>
              <c:pt idx="247">
                <c:v>0.35136569438198939</c:v>
              </c:pt>
              <c:pt idx="248">
                <c:v>0.37050064958545215</c:v>
              </c:pt>
              <c:pt idx="249">
                <c:v>0.37050066343441168</c:v>
              </c:pt>
              <c:pt idx="250">
                <c:v>0.35461507578358442</c:v>
              </c:pt>
              <c:pt idx="251">
                <c:v>0.3402429024428042</c:v>
              </c:pt>
              <c:pt idx="252">
                <c:v>0.31580835200288493</c:v>
              </c:pt>
              <c:pt idx="253">
                <c:v>0.27632247524117615</c:v>
              </c:pt>
              <c:pt idx="254">
                <c:v>0.27632247524117615</c:v>
              </c:pt>
              <c:pt idx="255">
                <c:v>0.23676555331648652</c:v>
              </c:pt>
              <c:pt idx="256">
                <c:v>0.25252899314324151</c:v>
              </c:pt>
              <c:pt idx="257">
                <c:v>0.2849865228849211</c:v>
              </c:pt>
              <c:pt idx="258">
                <c:v>0.2705529986529116</c:v>
              </c:pt>
              <c:pt idx="259">
                <c:v>0.2705529986529116</c:v>
              </c:pt>
              <c:pt idx="260">
                <c:v>0.24653114721042479</c:v>
              </c:pt>
              <c:pt idx="261">
                <c:v>0.22264626197883075</c:v>
              </c:pt>
              <c:pt idx="262">
                <c:v>0.22956686409281901</c:v>
              </c:pt>
              <c:pt idx="263">
                <c:v>0.23750674963670715</c:v>
              </c:pt>
              <c:pt idx="264">
                <c:v>0.23750674963670715</c:v>
              </c:pt>
              <c:pt idx="265">
                <c:v>0.27214798333526979</c:v>
              </c:pt>
              <c:pt idx="266">
                <c:v>0.27905099727050842</c:v>
              </c:pt>
              <c:pt idx="267">
                <c:v>0.27203829957487846</c:v>
              </c:pt>
              <c:pt idx="268">
                <c:v>0.26226633515950315</c:v>
              </c:pt>
              <c:pt idx="269">
                <c:v>0.26226633515950315</c:v>
              </c:pt>
              <c:pt idx="270">
                <c:v>0.25437339758881294</c:v>
              </c:pt>
              <c:pt idx="271">
                <c:v>0.25010043957982808</c:v>
              </c:pt>
              <c:pt idx="272">
                <c:v>0.24930038518111464</c:v>
              </c:pt>
              <c:pt idx="273">
                <c:v>0.24869643205097969</c:v>
              </c:pt>
              <c:pt idx="274">
                <c:v>0.24869643205097969</c:v>
              </c:pt>
              <c:pt idx="275">
                <c:v>0.22415316727784429</c:v>
              </c:pt>
              <c:pt idx="276">
                <c:v>0.22716960917820406</c:v>
              </c:pt>
              <c:pt idx="277">
                <c:v>0.22788961659016715</c:v>
              </c:pt>
              <c:pt idx="278">
                <c:v>0.23732823654687807</c:v>
              </c:pt>
              <c:pt idx="279">
                <c:v>0.23732823654687807</c:v>
              </c:pt>
              <c:pt idx="280">
                <c:v>0.20299264938768902</c:v>
              </c:pt>
              <c:pt idx="281">
                <c:v>0.21402514610998646</c:v>
              </c:pt>
              <c:pt idx="282">
                <c:v>0.21336191943256932</c:v>
              </c:pt>
              <c:pt idx="283">
                <c:v>0.21033744513561525</c:v>
              </c:pt>
              <c:pt idx="284">
                <c:v>0.21033744513561525</c:v>
              </c:pt>
              <c:pt idx="285">
                <c:v>0.22642425817008993</c:v>
              </c:pt>
              <c:pt idx="286">
                <c:v>0.23146763380414725</c:v>
              </c:pt>
              <c:pt idx="287">
                <c:v>0.2414499639165355</c:v>
              </c:pt>
              <c:pt idx="288">
                <c:v>0.24201804824118911</c:v>
              </c:pt>
              <c:pt idx="289">
                <c:v>0.24201804824118911</c:v>
              </c:pt>
              <c:pt idx="290">
                <c:v>0.25135501683410277</c:v>
              </c:pt>
              <c:pt idx="291">
                <c:v>0.25387746634391184</c:v>
              </c:pt>
              <c:pt idx="292">
                <c:v>0.2402794498473082</c:v>
              </c:pt>
              <c:pt idx="293">
                <c:v>0.23872850485662234</c:v>
              </c:pt>
              <c:pt idx="294">
                <c:v>0.23872850485662234</c:v>
              </c:pt>
              <c:pt idx="295">
                <c:v>0.23872850485662234</c:v>
              </c:pt>
              <c:pt idx="296">
                <c:v>0.23872850485662234</c:v>
              </c:pt>
              <c:pt idx="297">
                <c:v>0.23872850485662234</c:v>
              </c:pt>
              <c:pt idx="298">
                <c:v>0.23258136713882838</c:v>
              </c:pt>
              <c:pt idx="299">
                <c:v>0.23258136713882838</c:v>
              </c:pt>
              <c:pt idx="300">
                <c:v>0.24058966654336467</c:v>
              </c:pt>
              <c:pt idx="301">
                <c:v>0.24613077378707704</c:v>
              </c:pt>
              <c:pt idx="302">
                <c:v>0.26100538738379164</c:v>
              </c:pt>
              <c:pt idx="303">
                <c:v>0.28319876068429917</c:v>
              </c:pt>
              <c:pt idx="304">
                <c:v>0.28319876068429917</c:v>
              </c:pt>
              <c:pt idx="305">
                <c:v>0.27672783428999637</c:v>
              </c:pt>
              <c:pt idx="306">
                <c:v>0.28092877770882541</c:v>
              </c:pt>
              <c:pt idx="307">
                <c:v>0.28666861752344874</c:v>
              </c:pt>
              <c:pt idx="308">
                <c:v>0.28259051437667426</c:v>
              </c:pt>
              <c:pt idx="309">
                <c:v>0.28259051437667426</c:v>
              </c:pt>
              <c:pt idx="310">
                <c:v>0.29362965859960144</c:v>
              </c:pt>
              <c:pt idx="311">
                <c:v>0.28890965617326381</c:v>
              </c:pt>
              <c:pt idx="312">
                <c:v>0.28830514908474303</c:v>
              </c:pt>
              <c:pt idx="313">
                <c:v>0.28567176940817429</c:v>
              </c:pt>
              <c:pt idx="314">
                <c:v>0.28567176940817429</c:v>
              </c:pt>
              <c:pt idx="315">
                <c:v>0.28283550247280087</c:v>
              </c:pt>
              <c:pt idx="316">
                <c:v>0.27857847076740816</c:v>
              </c:pt>
              <c:pt idx="317">
                <c:v>0.27858636467440601</c:v>
              </c:pt>
              <c:pt idx="318">
                <c:v>0.28011889054876349</c:v>
              </c:pt>
              <c:pt idx="319">
                <c:v>0.28011889054876349</c:v>
              </c:pt>
              <c:pt idx="320">
                <c:v>0.27184759940056158</c:v>
              </c:pt>
              <c:pt idx="321">
                <c:v>0.27345767944893318</c:v>
              </c:pt>
              <c:pt idx="322">
                <c:v>0.27703237291259808</c:v>
              </c:pt>
              <c:pt idx="323">
                <c:v>0.27716753875873712</c:v>
              </c:pt>
              <c:pt idx="324">
                <c:v>0.27716753875873712</c:v>
              </c:pt>
              <c:pt idx="325">
                <c:v>0.29009623503567972</c:v>
              </c:pt>
              <c:pt idx="326">
                <c:v>0.31228185291878585</c:v>
              </c:pt>
              <c:pt idx="327">
                <c:v>0.30162313961731724</c:v>
              </c:pt>
              <c:pt idx="328">
                <c:v>0.29623409395051126</c:v>
              </c:pt>
              <c:pt idx="329">
                <c:v>0.29623409395051126</c:v>
              </c:pt>
              <c:pt idx="330">
                <c:v>0.28761519391521029</c:v>
              </c:pt>
              <c:pt idx="331">
                <c:v>0.28583975728867261</c:v>
              </c:pt>
              <c:pt idx="332">
                <c:v>0.27771568058150109</c:v>
              </c:pt>
              <c:pt idx="333">
                <c:v>0.26508473693693424</c:v>
              </c:pt>
              <c:pt idx="334">
                <c:v>0.26508473693693424</c:v>
              </c:pt>
              <c:pt idx="335">
                <c:v>0.24676242483650257</c:v>
              </c:pt>
              <c:pt idx="336">
                <c:v>0.25808602669054581</c:v>
              </c:pt>
              <c:pt idx="337">
                <c:v>0.25279904785632645</c:v>
              </c:pt>
              <c:pt idx="338">
                <c:v>0.24842693129628057</c:v>
              </c:pt>
              <c:pt idx="339">
                <c:v>0.24842693129628057</c:v>
              </c:pt>
              <c:pt idx="340">
                <c:v>0.24791728958133064</c:v>
              </c:pt>
              <c:pt idx="341">
                <c:v>0.26137003049125429</c:v>
              </c:pt>
              <c:pt idx="342">
                <c:v>0.25203070757520085</c:v>
              </c:pt>
              <c:pt idx="343">
                <c:v>0.26162097364002856</c:v>
              </c:pt>
              <c:pt idx="344">
                <c:v>0.26162097364002856</c:v>
              </c:pt>
              <c:pt idx="345">
                <c:v>0.24999878821603105</c:v>
              </c:pt>
              <c:pt idx="346">
                <c:v>0.25463818969723251</c:v>
              </c:pt>
              <c:pt idx="347">
                <c:v>0.24882675076124272</c:v>
              </c:pt>
              <c:pt idx="348">
                <c:v>0.24147170678317864</c:v>
              </c:pt>
              <c:pt idx="349">
                <c:v>0.24147170678317864</c:v>
              </c:pt>
              <c:pt idx="350">
                <c:v>0.19668541769639458</c:v>
              </c:pt>
              <c:pt idx="351">
                <c:v>0.19622203150666007</c:v>
              </c:pt>
              <c:pt idx="352">
                <c:v>0.1784597713342877</c:v>
              </c:pt>
              <c:pt idx="353">
                <c:v>0.1784597713342877</c:v>
              </c:pt>
              <c:pt idx="354">
                <c:v>0.1784597713342877</c:v>
              </c:pt>
              <c:pt idx="355">
                <c:v>0.16068560105662022</c:v>
              </c:pt>
              <c:pt idx="356">
                <c:v>0.2032152021691902</c:v>
              </c:pt>
              <c:pt idx="357">
                <c:v>0.2223652665876259</c:v>
              </c:pt>
              <c:pt idx="358">
                <c:v>0.20772359249214656</c:v>
              </c:pt>
              <c:pt idx="359">
                <c:v>0.20772359249214656</c:v>
              </c:pt>
              <c:pt idx="360">
                <c:v>0.17473052348098017</c:v>
              </c:pt>
              <c:pt idx="361">
                <c:v>0.18531251354601341</c:v>
              </c:pt>
              <c:pt idx="362">
                <c:v>0.17769987891854577</c:v>
              </c:pt>
              <c:pt idx="363">
                <c:v>0.17435106198669681</c:v>
              </c:pt>
              <c:pt idx="364">
                <c:v>0.17435106198669681</c:v>
              </c:pt>
              <c:pt idx="365">
                <c:v>0.16685240429711068</c:v>
              </c:pt>
              <c:pt idx="366">
                <c:v>0.1903815097554149</c:v>
              </c:pt>
              <c:pt idx="367">
                <c:v>0.20327032102857867</c:v>
              </c:pt>
              <c:pt idx="368">
                <c:v>0.22505085684205772</c:v>
              </c:pt>
              <c:pt idx="369">
                <c:v>0.22505085684205772</c:v>
              </c:pt>
              <c:pt idx="370">
                <c:v>0.21613655849752078</c:v>
              </c:pt>
              <c:pt idx="371">
                <c:v>0.22438693771665807</c:v>
              </c:pt>
              <c:pt idx="372">
                <c:v>0.22412034524348456</c:v>
              </c:pt>
              <c:pt idx="373">
                <c:v>0.22285496580068642</c:v>
              </c:pt>
              <c:pt idx="374">
                <c:v>0.22285496580068642</c:v>
              </c:pt>
              <c:pt idx="375">
                <c:v>0.24213050179350937</c:v>
              </c:pt>
              <c:pt idx="376">
                <c:v>0.25402024911785581</c:v>
              </c:pt>
              <c:pt idx="377">
                <c:v>0.25651569315635658</c:v>
              </c:pt>
              <c:pt idx="378">
                <c:v>0.25598624742911369</c:v>
              </c:pt>
              <c:pt idx="379">
                <c:v>0.25598624742911369</c:v>
              </c:pt>
              <c:pt idx="380">
                <c:v>0.28305805525430205</c:v>
              </c:pt>
              <c:pt idx="381">
                <c:v>0.28686513426081661</c:v>
              </c:pt>
              <c:pt idx="382">
                <c:v>0.29696808881171632</c:v>
              </c:pt>
              <c:pt idx="383">
                <c:v>0.28757018479636276</c:v>
              </c:pt>
              <c:pt idx="384">
                <c:v>0.28757018479636276</c:v>
              </c:pt>
              <c:pt idx="385">
                <c:v>0.30569791901377674</c:v>
              </c:pt>
              <c:pt idx="386">
                <c:v>0.30452574306939195</c:v>
              </c:pt>
              <c:pt idx="387">
                <c:v>0.2943031335071562</c:v>
              </c:pt>
              <c:pt idx="388">
                <c:v>0.29229780415050555</c:v>
              </c:pt>
              <c:pt idx="389">
                <c:v>0.29229780415050555</c:v>
              </c:pt>
              <c:pt idx="390">
                <c:v>0.28775285257408534</c:v>
              </c:pt>
              <c:pt idx="391">
                <c:v>0.28758084849528953</c:v>
              </c:pt>
              <c:pt idx="392">
                <c:v>0.28503000861820738</c:v>
              </c:pt>
              <c:pt idx="393">
                <c:v>0.29001715747610457</c:v>
              </c:pt>
              <c:pt idx="394">
                <c:v>0.29001715747610457</c:v>
              </c:pt>
              <c:pt idx="395">
                <c:v>0.27964996477517112</c:v>
              </c:pt>
              <c:pt idx="396">
                <c:v>0.28002901080066511</c:v>
              </c:pt>
              <c:pt idx="397">
                <c:v>0.29178913186273081</c:v>
              </c:pt>
              <c:pt idx="398">
                <c:v>0.28683854425829747</c:v>
              </c:pt>
              <c:pt idx="399">
                <c:v>0.28683854425829747</c:v>
              </c:pt>
              <c:pt idx="400">
                <c:v>0.28379717423057604</c:v>
              </c:pt>
              <c:pt idx="401">
                <c:v>0.25357638996122134</c:v>
              </c:pt>
              <c:pt idx="402">
                <c:v>0.25274129769460507</c:v>
              </c:pt>
              <c:pt idx="403">
                <c:v>0.2623811430349634</c:v>
              </c:pt>
              <c:pt idx="404">
                <c:v>0.2623811430349634</c:v>
              </c:pt>
              <c:pt idx="405">
                <c:v>0.2536815035649298</c:v>
              </c:pt>
              <c:pt idx="406">
                <c:v>0.24952155306665125</c:v>
              </c:pt>
              <c:pt idx="407">
                <c:v>0.25112553957277894</c:v>
              </c:pt>
              <c:pt idx="408">
                <c:v>0.24122768811422723</c:v>
              </c:pt>
              <c:pt idx="409">
                <c:v>0.24122768811422723</c:v>
              </c:pt>
              <c:pt idx="410">
                <c:v>0.23052659699624356</c:v>
              </c:pt>
              <c:pt idx="411">
                <c:v>0.21962857367210287</c:v>
              </c:pt>
              <c:pt idx="412">
                <c:v>0.21305931966431779</c:v>
              </c:pt>
              <c:pt idx="413">
                <c:v>0.21394468365444674</c:v>
              </c:pt>
              <c:pt idx="414">
                <c:v>0.21394468365444674</c:v>
              </c:pt>
              <c:pt idx="415">
                <c:v>0.21590209561072449</c:v>
              </c:pt>
              <c:pt idx="416">
                <c:v>0.22750821624153361</c:v>
              </c:pt>
              <c:pt idx="417">
                <c:v>0.23385754877014997</c:v>
              </c:pt>
              <c:pt idx="418">
                <c:v>0.23051385595336993</c:v>
              </c:pt>
              <c:pt idx="419">
                <c:v>0.23051385595336993</c:v>
              </c:pt>
              <c:pt idx="420">
                <c:v>0.20465701735787034</c:v>
              </c:pt>
              <c:pt idx="421">
                <c:v>0.20212016493003016</c:v>
              </c:pt>
              <c:pt idx="422">
                <c:v>0.19637146178123377</c:v>
              </c:pt>
              <c:pt idx="423">
                <c:v>0.20340701026027852</c:v>
              </c:pt>
              <c:pt idx="424">
                <c:v>0.20340701026027852</c:v>
              </c:pt>
              <c:pt idx="425">
                <c:v>0.21358807294357818</c:v>
              </c:pt>
              <c:pt idx="426">
                <c:v>0.22506512127049239</c:v>
              </c:pt>
              <c:pt idx="427">
                <c:v>0.21868033540518383</c:v>
              </c:pt>
              <c:pt idx="428">
                <c:v>0.19689716828937232</c:v>
              </c:pt>
              <c:pt idx="429">
                <c:v>0.19689716828937232</c:v>
              </c:pt>
              <c:pt idx="430">
                <c:v>0.21196358997717546</c:v>
              </c:pt>
              <c:pt idx="431">
                <c:v>0.2126090899862465</c:v>
              </c:pt>
              <c:pt idx="432">
                <c:v>0.21144591586563122</c:v>
              </c:pt>
              <c:pt idx="433">
                <c:v>0.22509808179444835</c:v>
              </c:pt>
              <c:pt idx="434">
                <c:v>0.22509808179444835</c:v>
              </c:pt>
              <c:pt idx="435">
                <c:v>0.24325711466066102</c:v>
              </c:pt>
              <c:pt idx="436">
                <c:v>0.24701752267317034</c:v>
              </c:pt>
              <c:pt idx="437">
                <c:v>0.24260939881804666</c:v>
              </c:pt>
              <c:pt idx="438">
                <c:v>0.23410364478304824</c:v>
              </c:pt>
              <c:pt idx="439">
                <c:v>0.23410364478304824</c:v>
              </c:pt>
              <c:pt idx="440">
                <c:v>0.23265878282324604</c:v>
              </c:pt>
              <c:pt idx="441">
                <c:v>0.23101324943818224</c:v>
              </c:pt>
              <c:pt idx="442">
                <c:v>0.24090583829206857</c:v>
              </c:pt>
              <c:pt idx="443">
                <c:v>0.24598716007555432</c:v>
              </c:pt>
              <c:pt idx="444">
                <c:v>0.24598716007555432</c:v>
              </c:pt>
              <c:pt idx="445">
                <c:v>0.26231840724776978</c:v>
              </c:pt>
              <c:pt idx="446">
                <c:v>0.26197234944415126</c:v>
              </c:pt>
              <c:pt idx="447">
                <c:v>0.26116603531567795</c:v>
              </c:pt>
              <c:pt idx="448">
                <c:v>0.25307519611165508</c:v>
              </c:pt>
              <c:pt idx="449">
                <c:v>0.25307519611165508</c:v>
              </c:pt>
              <c:pt idx="450">
                <c:v>0.25086254782911332</c:v>
              </c:pt>
              <c:pt idx="451">
                <c:v>0.24898421343241051</c:v>
              </c:pt>
              <c:pt idx="452">
                <c:v>0.26021987439270555</c:v>
              </c:pt>
              <c:pt idx="453">
                <c:v>0.25655890191045017</c:v>
              </c:pt>
              <c:pt idx="454">
                <c:v>0.25655890191045017</c:v>
              </c:pt>
              <c:pt idx="455">
                <c:v>0.25701356325560787</c:v>
              </c:pt>
              <c:pt idx="456">
                <c:v>0.25747625699735988</c:v>
              </c:pt>
              <c:pt idx="457">
                <c:v>0.2454632539321695</c:v>
              </c:pt>
              <c:pt idx="458">
                <c:v>0.23141196098637273</c:v>
              </c:pt>
              <c:pt idx="459">
                <c:v>0.23141196098637273</c:v>
              </c:pt>
              <c:pt idx="460">
                <c:v>0.23141196098637273</c:v>
              </c:pt>
              <c:pt idx="461">
                <c:v>0.22465006794992037</c:v>
              </c:pt>
              <c:pt idx="462">
                <c:v>0.23065248403942018</c:v>
              </c:pt>
              <c:pt idx="463">
                <c:v>0.2381618054279333</c:v>
              </c:pt>
              <c:pt idx="464">
                <c:v>0.2381618054279333</c:v>
              </c:pt>
              <c:pt idx="465">
                <c:v>0.2512019858300214</c:v>
              </c:pt>
              <c:pt idx="466">
                <c:v>0.25464206740593331</c:v>
              </c:pt>
              <c:pt idx="467">
                <c:v>0.25078997928057145</c:v>
              </c:pt>
              <c:pt idx="468">
                <c:v>0.2466857016000672</c:v>
              </c:pt>
              <c:pt idx="469">
                <c:v>0.2466857016000672</c:v>
              </c:pt>
              <c:pt idx="470">
                <c:v>0.23544505501429969</c:v>
              </c:pt>
              <c:pt idx="471">
                <c:v>0.19309729074187354</c:v>
              </c:pt>
              <c:pt idx="472">
                <c:v>0.20594344721932956</c:v>
              </c:pt>
              <c:pt idx="473">
                <c:v>0.1946533598476281</c:v>
              </c:pt>
              <c:pt idx="474">
                <c:v>0.1946533598476281</c:v>
              </c:pt>
              <c:pt idx="475">
                <c:v>0.18891559737695163</c:v>
              </c:pt>
              <c:pt idx="476">
                <c:v>0.19216497877854666</c:v>
              </c:pt>
              <c:pt idx="477">
                <c:v>0.19246023859818595</c:v>
              </c:pt>
              <c:pt idx="478">
                <c:v>0.18814434881430042</c:v>
              </c:pt>
              <c:pt idx="479">
                <c:v>0.18814434881430042</c:v>
              </c:pt>
              <c:pt idx="480">
                <c:v>0.17930525032063804</c:v>
              </c:pt>
              <c:pt idx="481">
                <c:v>0.18484940433547203</c:v>
              </c:pt>
              <c:pt idx="482">
                <c:v>0.18253108849083599</c:v>
              </c:pt>
              <c:pt idx="483">
                <c:v>0.18754953599753144</c:v>
              </c:pt>
              <c:pt idx="484">
                <c:v>0.18754953599753144</c:v>
              </c:pt>
              <c:pt idx="485">
                <c:v>0.1813392470237547</c:v>
              </c:pt>
              <c:pt idx="486">
                <c:v>0.16679714694812553</c:v>
              </c:pt>
              <c:pt idx="487">
                <c:v>0.17014222466087014</c:v>
              </c:pt>
              <c:pt idx="488">
                <c:v>0.16334183151660375</c:v>
              </c:pt>
              <c:pt idx="489">
                <c:v>0.16334183151660375</c:v>
              </c:pt>
              <c:pt idx="490">
                <c:v>0.12947641653737496</c:v>
              </c:pt>
              <c:pt idx="491">
                <c:v>0.14571432172158061</c:v>
              </c:pt>
              <c:pt idx="492">
                <c:v>0.16550074583572161</c:v>
              </c:pt>
              <c:pt idx="493">
                <c:v>0.16277693245266867</c:v>
              </c:pt>
              <c:pt idx="494">
                <c:v>0.16277693245266867</c:v>
              </c:pt>
              <c:pt idx="495">
                <c:v>0.18355092587912147</c:v>
              </c:pt>
              <c:pt idx="496">
                <c:v>0.18766129710186963</c:v>
              </c:pt>
              <c:pt idx="497">
                <c:v>0.1884725691578959</c:v>
              </c:pt>
              <c:pt idx="498">
                <c:v>0.19288554014889558</c:v>
              </c:pt>
              <c:pt idx="499">
                <c:v>0.19288554014889558</c:v>
              </c:pt>
              <c:pt idx="500">
                <c:v>0.19288554014889558</c:v>
              </c:pt>
              <c:pt idx="501">
                <c:v>0.19288554014889558</c:v>
              </c:pt>
              <c:pt idx="502">
                <c:v>0.19664387081745827</c:v>
              </c:pt>
              <c:pt idx="503">
                <c:v>0.19539344825107707</c:v>
              </c:pt>
              <c:pt idx="504">
                <c:v>0.19539344825107707</c:v>
              </c:pt>
              <c:pt idx="505">
                <c:v>0.18635838697843243</c:v>
              </c:pt>
              <c:pt idx="506">
                <c:v>0.17234185492134557</c:v>
              </c:pt>
              <c:pt idx="507">
                <c:v>0.15898411787458899</c:v>
              </c:pt>
              <c:pt idx="508">
                <c:v>0.17186531221994805</c:v>
              </c:pt>
              <c:pt idx="509">
                <c:v>0.17186531221994805</c:v>
              </c:pt>
              <c:pt idx="510">
                <c:v>0.16264675223200209</c:v>
              </c:pt>
              <c:pt idx="511">
                <c:v>0.15046340696317384</c:v>
              </c:pt>
              <c:pt idx="512">
                <c:v>0.15560247890838053</c:v>
              </c:pt>
              <c:pt idx="513">
                <c:v>0.15173764974014503</c:v>
              </c:pt>
              <c:pt idx="514">
                <c:v>0.15173764974014503</c:v>
              </c:pt>
              <c:pt idx="515">
                <c:v>0.12947129242230626</c:v>
              </c:pt>
              <c:pt idx="516">
                <c:v>0.11993808407121742</c:v>
              </c:pt>
              <c:pt idx="517">
                <c:v>0.10592002862856931</c:v>
              </c:pt>
              <c:pt idx="518">
                <c:v>0.1227973125816828</c:v>
              </c:pt>
              <c:pt idx="519">
                <c:v>0.1227973402796021</c:v>
              </c:pt>
              <c:pt idx="520">
                <c:v>0.11555932001054181</c:v>
              </c:pt>
              <c:pt idx="521">
                <c:v>0.11547650323186232</c:v>
              </c:pt>
              <c:pt idx="522">
                <c:v>0.11333019146602163</c:v>
              </c:pt>
              <c:pt idx="523">
                <c:v>0.11356811659272936</c:v>
              </c:pt>
              <c:pt idx="524">
                <c:v>0.11356811659272936</c:v>
              </c:pt>
              <c:pt idx="525">
                <c:v>0.12727512440174227</c:v>
              </c:pt>
              <c:pt idx="526">
                <c:v>0.1287205403199303</c:v>
              </c:pt>
              <c:pt idx="527">
                <c:v>0.11433964213457326</c:v>
              </c:pt>
              <c:pt idx="528">
                <c:v>0.112891733403649</c:v>
              </c:pt>
              <c:pt idx="529">
                <c:v>0.112891733403649</c:v>
              </c:pt>
              <c:pt idx="530">
                <c:v>0.1395036172790145</c:v>
              </c:pt>
              <c:pt idx="531">
                <c:v>0.1395036172790145</c:v>
              </c:pt>
              <c:pt idx="532">
                <c:v>0.1277223073086915</c:v>
              </c:pt>
              <c:pt idx="533">
                <c:v>0.13254950068268445</c:v>
              </c:pt>
              <c:pt idx="534">
                <c:v>0.13254950068268445</c:v>
              </c:pt>
              <c:pt idx="535">
                <c:v>0.13993889008066862</c:v>
              </c:pt>
              <c:pt idx="536">
                <c:v>0.14125246390303281</c:v>
              </c:pt>
              <c:pt idx="537">
                <c:v>0.14801574183544974</c:v>
              </c:pt>
              <c:pt idx="538">
                <c:v>0.15273422087622635</c:v>
              </c:pt>
              <c:pt idx="539">
                <c:v>0.15273422087622635</c:v>
              </c:pt>
              <c:pt idx="540">
                <c:v>0.15617471792092763</c:v>
              </c:pt>
              <c:pt idx="541">
                <c:v>0.15647399393886419</c:v>
              </c:pt>
              <c:pt idx="542">
                <c:v>0.15960081204759757</c:v>
              </c:pt>
              <c:pt idx="543">
                <c:v>0.15840440042383364</c:v>
              </c:pt>
              <c:pt idx="544">
                <c:v>0.15840440042383364</c:v>
              </c:pt>
              <c:pt idx="545">
                <c:v>0.15326214321790821</c:v>
              </c:pt>
              <c:pt idx="546">
                <c:v>0.15326214321790821</c:v>
              </c:pt>
              <c:pt idx="547">
                <c:v>0.15326214321790821</c:v>
              </c:pt>
              <c:pt idx="548">
                <c:v>0.15326214321790821</c:v>
              </c:pt>
              <c:pt idx="549">
                <c:v>0.15326214321790821</c:v>
              </c:pt>
              <c:pt idx="550">
                <c:v>0.16182163121633053</c:v>
              </c:pt>
              <c:pt idx="551">
                <c:v>0.17987873573955304</c:v>
              </c:pt>
              <c:pt idx="552">
                <c:v>0.18522138739154692</c:v>
              </c:pt>
              <c:pt idx="553">
                <c:v>0.18056135096047377</c:v>
              </c:pt>
              <c:pt idx="554">
                <c:v>0.18056135096047377</c:v>
              </c:pt>
              <c:pt idx="555">
                <c:v>0.18617779654465672</c:v>
              </c:pt>
              <c:pt idx="556">
                <c:v>0.19935757445997004</c:v>
              </c:pt>
              <c:pt idx="557">
                <c:v>0.20367110992071602</c:v>
              </c:pt>
              <c:pt idx="558">
                <c:v>0.20513466797603952</c:v>
              </c:pt>
              <c:pt idx="559">
                <c:v>0.20513466797603952</c:v>
              </c:pt>
              <c:pt idx="560">
                <c:v>0.20095865268457236</c:v>
              </c:pt>
              <c:pt idx="561">
                <c:v>0.20739592610693691</c:v>
              </c:pt>
              <c:pt idx="562">
                <c:v>0.20739592610693691</c:v>
              </c:pt>
              <c:pt idx="563">
                <c:v>0.20739592610693691</c:v>
              </c:pt>
              <c:pt idx="564">
                <c:v>0.20739592610693691</c:v>
              </c:pt>
              <c:pt idx="565">
                <c:v>0.19473742303267549</c:v>
              </c:pt>
              <c:pt idx="566">
                <c:v>0.19940327602679986</c:v>
              </c:pt>
              <c:pt idx="567">
                <c:v>0.19999033342616745</c:v>
              </c:pt>
              <c:pt idx="568">
                <c:v>0.19690533917556308</c:v>
              </c:pt>
              <c:pt idx="569">
                <c:v>0.19690533917556308</c:v>
              </c:pt>
              <c:pt idx="570">
                <c:v>0.19224945743238342</c:v>
              </c:pt>
              <c:pt idx="571">
                <c:v>0.1898546953305047</c:v>
              </c:pt>
              <c:pt idx="572">
                <c:v>0.18153645620910486</c:v>
              </c:pt>
              <c:pt idx="573">
                <c:v>0.17488133865151845</c:v>
              </c:pt>
              <c:pt idx="574">
                <c:v>0.17488133865151845</c:v>
              </c:pt>
              <c:pt idx="575">
                <c:v>0.18235132899463879</c:v>
              </c:pt>
              <c:pt idx="576">
                <c:v>0.17269444943391687</c:v>
              </c:pt>
              <c:pt idx="577">
                <c:v>0.16753141878852329</c:v>
              </c:pt>
              <c:pt idx="578">
                <c:v>0.1595447237610339</c:v>
              </c:pt>
              <c:pt idx="579">
                <c:v>0.1595447237610339</c:v>
              </c:pt>
              <c:pt idx="580">
                <c:v>0.15643618627903244</c:v>
              </c:pt>
              <c:pt idx="581">
                <c:v>0.15614120343858584</c:v>
              </c:pt>
              <c:pt idx="582">
                <c:v>0.15630171288087569</c:v>
              </c:pt>
              <c:pt idx="583">
                <c:v>0.15618759745339772</c:v>
              </c:pt>
              <c:pt idx="584">
                <c:v>0.15618759745339772</c:v>
              </c:pt>
              <c:pt idx="585">
                <c:v>0.13559488690870292</c:v>
              </c:pt>
              <c:pt idx="586">
                <c:v>0.14106439503104862</c:v>
              </c:pt>
              <c:pt idx="587">
                <c:v>0.14435906253068409</c:v>
              </c:pt>
              <c:pt idx="588">
                <c:v>0.14839437239215414</c:v>
              </c:pt>
              <c:pt idx="589">
                <c:v>0.14839437239215414</c:v>
              </c:pt>
              <c:pt idx="590">
                <c:v>0.13988224783571912</c:v>
              </c:pt>
              <c:pt idx="591">
                <c:v>0.13911764677369787</c:v>
              </c:pt>
              <c:pt idx="592">
                <c:v>0.13760727923477289</c:v>
              </c:pt>
              <c:pt idx="593">
                <c:v>0.13467143827954908</c:v>
              </c:pt>
              <c:pt idx="594">
                <c:v>0.13467143827954908</c:v>
              </c:pt>
              <c:pt idx="595">
                <c:v>0.12338841387726673</c:v>
              </c:pt>
              <c:pt idx="596">
                <c:v>0.12116122418709718</c:v>
              </c:pt>
              <c:pt idx="597">
                <c:v>0.12604464433725027</c:v>
              </c:pt>
              <c:pt idx="598">
                <c:v>0.13581702422141495</c:v>
              </c:pt>
              <c:pt idx="599">
                <c:v>0.13581702422141495</c:v>
              </c:pt>
              <c:pt idx="600">
                <c:v>0.13655434283293477</c:v>
              </c:pt>
              <c:pt idx="601">
                <c:v>0.13337046701046251</c:v>
              </c:pt>
              <c:pt idx="602">
                <c:v>0.13722504794856039</c:v>
              </c:pt>
              <c:pt idx="603">
                <c:v>0.1393116706983295</c:v>
              </c:pt>
              <c:pt idx="604">
                <c:v>0.1393116706983295</c:v>
              </c:pt>
              <c:pt idx="605">
                <c:v>0.13400447238302782</c:v>
              </c:pt>
              <c:pt idx="606">
                <c:v>0.13123800420426712</c:v>
              </c:pt>
              <c:pt idx="607">
                <c:v>0.12708303933146081</c:v>
              </c:pt>
              <c:pt idx="608">
                <c:v>0.12360542707490985</c:v>
              </c:pt>
              <c:pt idx="609">
                <c:v>0.12360542707490985</c:v>
              </c:pt>
              <c:pt idx="610">
                <c:v>0.11155503181867732</c:v>
              </c:pt>
              <c:pt idx="611">
                <c:v>0.11683688653782798</c:v>
              </c:pt>
              <c:pt idx="612">
                <c:v>0.11637557769204032</c:v>
              </c:pt>
              <c:pt idx="613">
                <c:v>0.11637557769204032</c:v>
              </c:pt>
              <c:pt idx="614">
                <c:v>0.11637557769204032</c:v>
              </c:pt>
              <c:pt idx="615">
                <c:v>0.10377911795699024</c:v>
              </c:pt>
              <c:pt idx="616">
                <c:v>0.10502220057475942</c:v>
              </c:pt>
              <c:pt idx="617">
                <c:v>0.10193471351141903</c:v>
              </c:pt>
              <c:pt idx="618">
                <c:v>9.2297084004603791E-2</c:v>
              </c:pt>
              <c:pt idx="619">
                <c:v>9.2297084004603791E-2</c:v>
              </c:pt>
              <c:pt idx="620">
                <c:v>6.7183103604482541E-2</c:v>
              </c:pt>
              <c:pt idx="621">
                <c:v>7.0822056240901876E-2</c:v>
              </c:pt>
              <c:pt idx="622">
                <c:v>5.7923689185582772E-2</c:v>
              </c:pt>
              <c:pt idx="623">
                <c:v>6.7762267096852291E-2</c:v>
              </c:pt>
              <c:pt idx="624">
                <c:v>6.7762267096852291E-2</c:v>
              </c:pt>
              <c:pt idx="625">
                <c:v>7.3519279621435896E-2</c:v>
              </c:pt>
              <c:pt idx="626">
                <c:v>0.11346591127054628</c:v>
              </c:pt>
              <c:pt idx="627">
                <c:v>9.6644964885270301E-2</c:v>
              </c:pt>
              <c:pt idx="628">
                <c:v>9.7277031403485426E-2</c:v>
              </c:pt>
              <c:pt idx="629">
                <c:v>9.7277031403485426E-2</c:v>
              </c:pt>
              <c:pt idx="630">
                <c:v>8.5651106760383344E-2</c:v>
              </c:pt>
              <c:pt idx="631">
                <c:v>7.1744119974091136E-2</c:v>
              </c:pt>
              <c:pt idx="632">
                <c:v>7.0153151490030208E-2</c:v>
              </c:pt>
              <c:pt idx="633">
                <c:v>5.3085278154276994E-2</c:v>
              </c:pt>
              <c:pt idx="634">
                <c:v>5.3085278154276994E-2</c:v>
              </c:pt>
              <c:pt idx="635">
                <c:v>4.8570240330690906E-2</c:v>
              </c:pt>
              <c:pt idx="636">
                <c:v>6.5510703237706691E-2</c:v>
              </c:pt>
              <c:pt idx="637">
                <c:v>5.6187860583631011E-2</c:v>
              </c:pt>
              <c:pt idx="638">
                <c:v>6.981274406194693E-2</c:v>
              </c:pt>
              <c:pt idx="639">
                <c:v>6.981274406194693E-2</c:v>
              </c:pt>
              <c:pt idx="640">
                <c:v>8.4759095269624662E-2</c:v>
              </c:pt>
              <c:pt idx="641">
                <c:v>7.7568299952955E-2</c:v>
              </c:pt>
              <c:pt idx="642">
                <c:v>7.2137845896809383E-2</c:v>
              </c:pt>
              <c:pt idx="643">
                <c:v>7.9580276810235606E-2</c:v>
              </c:pt>
              <c:pt idx="644">
                <c:v>7.9580276810235606E-2</c:v>
              </c:pt>
              <c:pt idx="645">
                <c:v>6.9635754357678881E-2</c:v>
              </c:pt>
              <c:pt idx="646">
                <c:v>6.7051399998254935E-2</c:v>
              </c:pt>
              <c:pt idx="647">
                <c:v>8.3313540861840174E-2</c:v>
              </c:pt>
              <c:pt idx="648">
                <c:v>8.5053108682895839E-2</c:v>
              </c:pt>
              <c:pt idx="649">
                <c:v>8.5053108682895839E-2</c:v>
              </c:pt>
              <c:pt idx="650">
                <c:v>7.7788636900912866E-2</c:v>
              </c:pt>
              <c:pt idx="651">
                <c:v>8.0560090705146026E-2</c:v>
              </c:pt>
              <c:pt idx="652">
                <c:v>8.1995673861986029E-2</c:v>
              </c:pt>
              <c:pt idx="653">
                <c:v>8.2163384763291436E-2</c:v>
              </c:pt>
              <c:pt idx="654">
                <c:v>8.2163384763291436E-2</c:v>
              </c:pt>
              <c:pt idx="655">
                <c:v>7.6206254771832072E-2</c:v>
              </c:pt>
              <c:pt idx="656">
                <c:v>7.6578514807099873E-2</c:v>
              </c:pt>
              <c:pt idx="657">
                <c:v>7.151090349366318E-2</c:v>
              </c:pt>
              <c:pt idx="658">
                <c:v>8.283408987891705E-2</c:v>
              </c:pt>
              <c:pt idx="659">
                <c:v>8.283408987891705E-2</c:v>
              </c:pt>
              <c:pt idx="660">
                <c:v>7.4888249282381469E-2</c:v>
              </c:pt>
              <c:pt idx="661">
                <c:v>7.7102143971291559E-2</c:v>
              </c:pt>
              <c:pt idx="662">
                <c:v>7.8024069214884362E-2</c:v>
              </c:pt>
              <c:pt idx="663">
                <c:v>7.8563763172264656E-2</c:v>
              </c:pt>
              <c:pt idx="664">
                <c:v>7.8563763172264656E-2</c:v>
              </c:pt>
              <c:pt idx="665">
                <c:v>8.8537922398462365E-2</c:v>
              </c:pt>
              <c:pt idx="666">
                <c:v>0.10018212766829615</c:v>
              </c:pt>
              <c:pt idx="667">
                <c:v>0.10526552679572876</c:v>
              </c:pt>
              <c:pt idx="668">
                <c:v>0.10432601337338632</c:v>
              </c:pt>
              <c:pt idx="669">
                <c:v>0.10432601337338632</c:v>
              </c:pt>
              <c:pt idx="670">
                <c:v>0.10432601337338632</c:v>
              </c:pt>
              <c:pt idx="671">
                <c:v>0.10432601337338632</c:v>
              </c:pt>
              <c:pt idx="672">
                <c:v>0.11876480021006097</c:v>
              </c:pt>
              <c:pt idx="673">
                <c:v>0.1176444193747499</c:v>
              </c:pt>
              <c:pt idx="674">
                <c:v>0.1176444193747499</c:v>
              </c:pt>
              <c:pt idx="675">
                <c:v>0.10375225097527818</c:v>
              </c:pt>
              <c:pt idx="676">
                <c:v>9.0357537206268823E-2</c:v>
              </c:pt>
              <c:pt idx="677">
                <c:v>0.10112261051781402</c:v>
              </c:pt>
              <c:pt idx="678">
                <c:v>0.10681730272399337</c:v>
              </c:pt>
              <c:pt idx="679">
                <c:v>0.10681730272399337</c:v>
              </c:pt>
              <c:pt idx="680">
                <c:v>0.10681730272399337</c:v>
              </c:pt>
              <c:pt idx="681">
                <c:v>0.1269746019774376</c:v>
              </c:pt>
              <c:pt idx="682">
                <c:v>0.12973469963476125</c:v>
              </c:pt>
              <c:pt idx="683">
                <c:v>0.13295998384657337</c:v>
              </c:pt>
              <c:pt idx="684">
                <c:v>0.13295998384657337</c:v>
              </c:pt>
              <c:pt idx="685">
                <c:v>0.15126249193471208</c:v>
              </c:pt>
              <c:pt idx="686">
                <c:v>0.16290932850687856</c:v>
              </c:pt>
              <c:pt idx="687">
                <c:v>0.15864523383206675</c:v>
              </c:pt>
              <c:pt idx="688">
                <c:v>0.1728250451233726</c:v>
              </c:pt>
              <c:pt idx="689">
                <c:v>0.1728250451233726</c:v>
              </c:pt>
              <c:pt idx="690">
                <c:v>0.1845069195634419</c:v>
              </c:pt>
              <c:pt idx="691">
                <c:v>0.18103415444276694</c:v>
              </c:pt>
              <c:pt idx="692">
                <c:v>0.17855242087431522</c:v>
              </c:pt>
              <c:pt idx="693">
                <c:v>0.17477719447498519</c:v>
              </c:pt>
              <c:pt idx="694">
                <c:v>0.17477719447498519</c:v>
              </c:pt>
              <c:pt idx="695">
                <c:v>0.18687938484029165</c:v>
              </c:pt>
              <c:pt idx="696">
                <c:v>0.19382948523832444</c:v>
              </c:pt>
              <c:pt idx="697">
                <c:v>0.19848578245029347</c:v>
              </c:pt>
              <c:pt idx="698">
                <c:v>0.19963496912166701</c:v>
              </c:pt>
              <c:pt idx="699">
                <c:v>0.19963496912166701</c:v>
              </c:pt>
              <c:pt idx="700">
                <c:v>0.19548402044715796</c:v>
              </c:pt>
              <c:pt idx="701">
                <c:v>0.19955796890603872</c:v>
              </c:pt>
              <c:pt idx="702">
                <c:v>0.18530877432690929</c:v>
              </c:pt>
              <c:pt idx="703">
                <c:v>0.1790983468635361</c:v>
              </c:pt>
              <c:pt idx="704">
                <c:v>0.1790983468635361</c:v>
              </c:pt>
              <c:pt idx="705">
                <c:v>0.18436109001837608</c:v>
              </c:pt>
              <c:pt idx="706">
                <c:v>0.18545072616327452</c:v>
              </c:pt>
              <c:pt idx="707">
                <c:v>0.18767473059272577</c:v>
              </c:pt>
              <c:pt idx="708">
                <c:v>0.18767473059272577</c:v>
              </c:pt>
              <c:pt idx="709">
                <c:v>0.18767473059272577</c:v>
              </c:pt>
              <c:pt idx="710">
                <c:v>0.20657080509126513</c:v>
              </c:pt>
              <c:pt idx="711">
                <c:v>0.20186866782287005</c:v>
              </c:pt>
              <c:pt idx="712">
                <c:v>0.19667364608069593</c:v>
              </c:pt>
              <c:pt idx="713">
                <c:v>0.19586694418135253</c:v>
              </c:pt>
              <c:pt idx="714">
                <c:v>0.19586694418135253</c:v>
              </c:pt>
              <c:pt idx="715">
                <c:v>0.19896994207949592</c:v>
              </c:pt>
              <c:pt idx="716">
                <c:v>0.20566674500561488</c:v>
              </c:pt>
              <c:pt idx="717">
                <c:v>0.21089029560465855</c:v>
              </c:pt>
              <c:pt idx="718">
                <c:v>0.20655972592354899</c:v>
              </c:pt>
              <c:pt idx="719">
                <c:v>0.20655972592354899</c:v>
              </c:pt>
              <c:pt idx="720">
                <c:v>0.20655972592354899</c:v>
              </c:pt>
              <c:pt idx="721">
                <c:v>0.21267598046133362</c:v>
              </c:pt>
              <c:pt idx="722">
                <c:v>0.20761016951265088</c:v>
              </c:pt>
              <c:pt idx="723">
                <c:v>0.21132736877106684</c:v>
              </c:pt>
              <c:pt idx="724">
                <c:v>0.21132736877106684</c:v>
              </c:pt>
              <c:pt idx="725">
                <c:v>0.21143455971872194</c:v>
              </c:pt>
              <c:pt idx="726">
                <c:v>0.21016100938973303</c:v>
              </c:pt>
              <c:pt idx="727">
                <c:v>0.20164943879168362</c:v>
              </c:pt>
              <c:pt idx="728">
                <c:v>0.20034957543936871</c:v>
              </c:pt>
              <c:pt idx="729">
                <c:v>0.20034957543936871</c:v>
              </c:pt>
              <c:pt idx="730">
                <c:v>0.20885768379750647</c:v>
              </c:pt>
              <c:pt idx="731">
                <c:v>0.21322910790957006</c:v>
              </c:pt>
              <c:pt idx="732">
                <c:v>0.20890684760424771</c:v>
              </c:pt>
              <c:pt idx="733">
                <c:v>0.20625684917610454</c:v>
              </c:pt>
              <c:pt idx="734">
                <c:v>0.20625684917610454</c:v>
              </c:pt>
              <c:pt idx="735">
                <c:v>0.20197696668729681</c:v>
              </c:pt>
              <c:pt idx="736">
                <c:v>0.19672184046026175</c:v>
              </c:pt>
              <c:pt idx="737">
                <c:v>0.19810715189358885</c:v>
              </c:pt>
              <c:pt idx="738">
                <c:v>0.20325938035045898</c:v>
              </c:pt>
              <c:pt idx="739">
                <c:v>0.20325938035045898</c:v>
              </c:pt>
              <c:pt idx="740">
                <c:v>0.2012753783916621</c:v>
              </c:pt>
              <c:pt idx="741">
                <c:v>0.20043322315562673</c:v>
              </c:pt>
              <c:pt idx="742">
                <c:v>0.19829508227597681</c:v>
              </c:pt>
              <c:pt idx="743">
                <c:v>0.19965131089404853</c:v>
              </c:pt>
              <c:pt idx="744">
                <c:v>0.19965131089404853</c:v>
              </c:pt>
              <c:pt idx="745">
                <c:v>0.19797765027194503</c:v>
              </c:pt>
              <c:pt idx="746">
                <c:v>0.20040635617391467</c:v>
              </c:pt>
              <c:pt idx="747">
                <c:v>0.18031082328048886</c:v>
              </c:pt>
              <c:pt idx="748">
                <c:v>0.18031082328048886</c:v>
              </c:pt>
              <c:pt idx="749">
                <c:v>0.18031082328048886</c:v>
              </c:pt>
              <c:pt idx="750">
                <c:v>0.15978458774209181</c:v>
              </c:pt>
              <c:pt idx="751">
                <c:v>0.15978458774209181</c:v>
              </c:pt>
              <c:pt idx="752">
                <c:v>0.15978458774209181</c:v>
              </c:pt>
              <c:pt idx="753">
                <c:v>0.15978458774209181</c:v>
              </c:pt>
              <c:pt idx="754">
                <c:v>0.15978458774209181</c:v>
              </c:pt>
              <c:pt idx="755">
                <c:v>0.14484973117091982</c:v>
              </c:pt>
              <c:pt idx="756">
                <c:v>0.13791943478517976</c:v>
              </c:pt>
              <c:pt idx="757">
                <c:v>0.12748867535947395</c:v>
              </c:pt>
              <c:pt idx="758">
                <c:v>0.1419593148033329</c:v>
              </c:pt>
              <c:pt idx="759">
                <c:v>0.1419593148033329</c:v>
              </c:pt>
              <c:pt idx="760">
                <c:v>0.15413808991547828</c:v>
              </c:pt>
              <c:pt idx="761">
                <c:v>0.15519171876529869</c:v>
              </c:pt>
              <c:pt idx="762">
                <c:v>0.15457834834260487</c:v>
              </c:pt>
              <c:pt idx="763">
                <c:v>0.14581361876223808</c:v>
              </c:pt>
              <c:pt idx="764">
                <c:v>0.14581371570495549</c:v>
              </c:pt>
              <c:pt idx="765">
                <c:v>0.14528818923329245</c:v>
              </c:pt>
              <c:pt idx="766">
                <c:v>0.14628656073412771</c:v>
              </c:pt>
              <c:pt idx="767">
                <c:v>0.14236675119609998</c:v>
              </c:pt>
              <c:pt idx="768">
                <c:v>0.14390744795664823</c:v>
              </c:pt>
              <c:pt idx="769">
                <c:v>0.14390744795664823</c:v>
              </c:pt>
              <c:pt idx="770">
                <c:v>0.14207218382444275</c:v>
              </c:pt>
              <c:pt idx="771">
                <c:v>0.14106397956225925</c:v>
              </c:pt>
              <c:pt idx="772">
                <c:v>0.14714187248182631</c:v>
              </c:pt>
              <c:pt idx="773">
                <c:v>0.15028766366527391</c:v>
              </c:pt>
              <c:pt idx="774">
                <c:v>0.15028766366527391</c:v>
              </c:pt>
              <c:pt idx="775">
                <c:v>0.18404990389514442</c:v>
              </c:pt>
              <c:pt idx="776">
                <c:v>0.17830992559092462</c:v>
              </c:pt>
              <c:pt idx="777">
                <c:v>0.17495764641916445</c:v>
              </c:pt>
              <c:pt idx="778">
                <c:v>0.17189965763986859</c:v>
              </c:pt>
              <c:pt idx="779">
                <c:v>0.17189965763986859</c:v>
              </c:pt>
              <c:pt idx="780">
                <c:v>0.16839420897443058</c:v>
              </c:pt>
              <c:pt idx="781">
                <c:v>0.16571305038708517</c:v>
              </c:pt>
              <c:pt idx="782">
                <c:v>0.16710030067476289</c:v>
              </c:pt>
              <c:pt idx="783">
                <c:v>0.16265520009738577</c:v>
              </c:pt>
              <c:pt idx="784">
                <c:v>0.16265520009738577</c:v>
              </c:pt>
              <c:pt idx="785">
                <c:v>0.15437712295895767</c:v>
              </c:pt>
              <c:pt idx="786">
                <c:v>0.15023143688911356</c:v>
              </c:pt>
              <c:pt idx="787">
                <c:v>0.15496514978550024</c:v>
              </c:pt>
              <c:pt idx="788">
                <c:v>0.14767796570969893</c:v>
              </c:pt>
              <c:pt idx="789">
                <c:v>0.14767796570969893</c:v>
              </c:pt>
              <c:pt idx="790">
                <c:v>0.14010549306520259</c:v>
              </c:pt>
              <c:pt idx="791">
                <c:v>0.1437861310701547</c:v>
              </c:pt>
              <c:pt idx="792">
                <c:v>0.14724795551270975</c:v>
              </c:pt>
              <c:pt idx="793">
                <c:v>0.14606733170294128</c:v>
              </c:pt>
              <c:pt idx="794">
                <c:v>0.14606733170294128</c:v>
              </c:pt>
              <c:pt idx="795">
                <c:v>0.14748712704578559</c:v>
              </c:pt>
              <c:pt idx="796">
                <c:v>0.1450455554603054</c:v>
              </c:pt>
              <c:pt idx="797">
                <c:v>0.14314533970736298</c:v>
              </c:pt>
              <c:pt idx="798">
                <c:v>0.14290810702863777</c:v>
              </c:pt>
              <c:pt idx="799">
                <c:v>0.14290810702863777</c:v>
              </c:pt>
              <c:pt idx="800">
                <c:v>0.14290810702863777</c:v>
              </c:pt>
              <c:pt idx="801">
                <c:v>0.14290810702863777</c:v>
              </c:pt>
              <c:pt idx="802">
                <c:v>0.13684655588145223</c:v>
              </c:pt>
              <c:pt idx="803">
                <c:v>0.14319727330603316</c:v>
              </c:pt>
              <c:pt idx="804">
                <c:v>0.14319727330603316</c:v>
              </c:pt>
              <c:pt idx="805">
                <c:v>0.14087147902318842</c:v>
              </c:pt>
              <c:pt idx="806">
                <c:v>0.14021420739841872</c:v>
              </c:pt>
              <c:pt idx="807">
                <c:v>0.1296475896785918</c:v>
              </c:pt>
              <c:pt idx="808">
                <c:v>0.13885950216590781</c:v>
              </c:pt>
              <c:pt idx="809">
                <c:v>0.13885950216590781</c:v>
              </c:pt>
              <c:pt idx="810">
                <c:v>0.12960396545570907</c:v>
              </c:pt>
              <c:pt idx="811">
                <c:v>0.12790178982569556</c:v>
              </c:pt>
              <c:pt idx="812">
                <c:v>0.13133148468187339</c:v>
              </c:pt>
              <c:pt idx="813">
                <c:v>0.13522955135325798</c:v>
              </c:pt>
              <c:pt idx="814">
                <c:v>0.13522955135325798</c:v>
              </c:pt>
              <c:pt idx="815">
                <c:v>0.14556502993660358</c:v>
              </c:pt>
              <c:pt idx="816">
                <c:v>0.1525005889270088</c:v>
              </c:pt>
              <c:pt idx="817">
                <c:v>0.14858174881615627</c:v>
              </c:pt>
              <c:pt idx="818">
                <c:v>0.15364174320178803</c:v>
              </c:pt>
              <c:pt idx="819">
                <c:v>0.15364175705074778</c:v>
              </c:pt>
              <c:pt idx="820">
                <c:v>0.1615290026990237</c:v>
              </c:pt>
              <c:pt idx="821">
                <c:v>0.15921387211510574</c:v>
              </c:pt>
              <c:pt idx="822">
                <c:v>0.15963961683252403</c:v>
              </c:pt>
              <c:pt idx="823">
                <c:v>0.15734910969885574</c:v>
              </c:pt>
              <c:pt idx="824">
                <c:v>0.15734910969885574</c:v>
              </c:pt>
              <c:pt idx="825">
                <c:v>0.15808975206069054</c:v>
              </c:pt>
              <c:pt idx="826">
                <c:v>0.16041738825516827</c:v>
              </c:pt>
              <c:pt idx="827">
                <c:v>0.16346118185082736</c:v>
              </c:pt>
              <c:pt idx="828">
                <c:v>0.16188001843019539</c:v>
              </c:pt>
              <c:pt idx="829">
                <c:v>0.16188001843019539</c:v>
              </c:pt>
              <c:pt idx="830">
                <c:v>0.17127527729425673</c:v>
              </c:pt>
              <c:pt idx="831">
                <c:v>0.16990083729425121</c:v>
              </c:pt>
              <c:pt idx="832">
                <c:v>0.1879748513972006</c:v>
              </c:pt>
              <c:pt idx="833">
                <c:v>0.18149924405453755</c:v>
              </c:pt>
              <c:pt idx="834">
                <c:v>0.18149924405453755</c:v>
              </c:pt>
              <c:pt idx="835">
                <c:v>0.13396853433274791</c:v>
              </c:pt>
              <c:pt idx="836">
                <c:v>0.14496645020281118</c:v>
              </c:pt>
              <c:pt idx="837">
                <c:v>0.1504208491101835</c:v>
              </c:pt>
              <c:pt idx="838">
                <c:v>0.15443938788152312</c:v>
              </c:pt>
              <c:pt idx="839">
                <c:v>0.15443938788152312</c:v>
              </c:pt>
              <c:pt idx="840">
                <c:v>0.15136093033987152</c:v>
              </c:pt>
              <c:pt idx="841">
                <c:v>0.14147424114279383</c:v>
              </c:pt>
              <c:pt idx="842">
                <c:v>0.16015737403782615</c:v>
              </c:pt>
              <c:pt idx="843">
                <c:v>0.16301686567852469</c:v>
              </c:pt>
              <c:pt idx="844">
                <c:v>0.16301686567852469</c:v>
              </c:pt>
              <c:pt idx="845">
                <c:v>0.16276046603965044</c:v>
              </c:pt>
              <c:pt idx="846">
                <c:v>0.15929204949230402</c:v>
              </c:pt>
              <c:pt idx="847">
                <c:v>0.16106430085812296</c:v>
              </c:pt>
              <c:pt idx="848">
                <c:v>0.16551969121251653</c:v>
              </c:pt>
              <c:pt idx="849">
                <c:v>0.16551969121251653</c:v>
              </c:pt>
              <c:pt idx="850">
                <c:v>0.16641891801125053</c:v>
              </c:pt>
              <c:pt idx="851">
                <c:v>0.17147438378707824</c:v>
              </c:pt>
              <c:pt idx="852">
                <c:v>0.16659424584036109</c:v>
              </c:pt>
              <c:pt idx="853">
                <c:v>0.16953468465018684</c:v>
              </c:pt>
              <c:pt idx="854">
                <c:v>0.16953468465018684</c:v>
              </c:pt>
              <c:pt idx="855">
                <c:v>0.16456378062195398</c:v>
              </c:pt>
              <c:pt idx="856">
                <c:v>0.16707371067224353</c:v>
              </c:pt>
              <c:pt idx="857">
                <c:v>0.16191753526187469</c:v>
              </c:pt>
              <c:pt idx="858">
                <c:v>0.16450536571016983</c:v>
              </c:pt>
              <c:pt idx="859">
                <c:v>0.16450536571016983</c:v>
              </c:pt>
              <c:pt idx="860">
                <c:v>0.16093913396084814</c:v>
              </c:pt>
              <c:pt idx="861">
                <c:v>0.16661136315448255</c:v>
              </c:pt>
              <c:pt idx="862">
                <c:v>0.15286005252356416</c:v>
              </c:pt>
              <c:pt idx="863">
                <c:v>0.15513088028557664</c:v>
              </c:pt>
              <c:pt idx="864">
                <c:v>0.15513088028557664</c:v>
              </c:pt>
              <c:pt idx="865">
                <c:v>0.15842761128019922</c:v>
              </c:pt>
              <c:pt idx="866">
                <c:v>0.15875752119687125</c:v>
              </c:pt>
              <c:pt idx="867">
                <c:v>0.15880646342025817</c:v>
              </c:pt>
              <c:pt idx="868">
                <c:v>0.16683402672766112</c:v>
              </c:pt>
              <c:pt idx="869">
                <c:v>0.16683402672766112</c:v>
              </c:pt>
              <c:pt idx="870">
                <c:v>0.16152648218836818</c:v>
              </c:pt>
              <c:pt idx="871">
                <c:v>0.16340387485581509</c:v>
              </c:pt>
              <c:pt idx="872">
                <c:v>0.17099599917404795</c:v>
              </c:pt>
              <c:pt idx="873">
                <c:v>0.17102646688526768</c:v>
              </c:pt>
              <c:pt idx="874">
                <c:v>0.17102646688526768</c:v>
              </c:pt>
              <c:pt idx="875">
                <c:v>0.16109908944475215</c:v>
              </c:pt>
              <c:pt idx="876">
                <c:v>0.16152182893792721</c:v>
              </c:pt>
              <c:pt idx="877">
                <c:v>0.14731328105535724</c:v>
              </c:pt>
              <c:pt idx="878">
                <c:v>0.13860099748516741</c:v>
              </c:pt>
              <c:pt idx="879">
                <c:v>0.13860099748516741</c:v>
              </c:pt>
              <c:pt idx="880">
                <c:v>0.13408008770269153</c:v>
              </c:pt>
              <c:pt idx="881">
                <c:v>0.14084090052029152</c:v>
              </c:pt>
              <c:pt idx="882">
                <c:v>0.13928092600791686</c:v>
              </c:pt>
              <c:pt idx="883">
                <c:v>0.14143759679557211</c:v>
              </c:pt>
              <c:pt idx="884">
                <c:v>0.14143759679557211</c:v>
              </c:pt>
              <c:pt idx="885">
                <c:v>0.13688354645266498</c:v>
              </c:pt>
              <c:pt idx="886">
                <c:v>0.1424563678139652</c:v>
              </c:pt>
              <c:pt idx="887">
                <c:v>0.14450990539914144</c:v>
              </c:pt>
              <c:pt idx="888">
                <c:v>0.14252030846064789</c:v>
              </c:pt>
              <c:pt idx="889">
                <c:v>0.14252030846064789</c:v>
              </c:pt>
              <c:pt idx="890">
                <c:v>0.1345856162766268</c:v>
              </c:pt>
              <c:pt idx="891">
                <c:v>0.13243442967699104</c:v>
              </c:pt>
              <c:pt idx="892">
                <c:v>0.12573607566739176</c:v>
              </c:pt>
              <c:pt idx="893">
                <c:v>0.12181864815042287</c:v>
              </c:pt>
              <c:pt idx="894">
                <c:v>0.12181864815042287</c:v>
              </c:pt>
              <c:pt idx="895">
                <c:v>0.14116682193658581</c:v>
              </c:pt>
              <c:pt idx="896">
                <c:v>0.13920104520868226</c:v>
              </c:pt>
              <c:pt idx="897">
                <c:v>0.14062473210918669</c:v>
              </c:pt>
              <c:pt idx="898">
                <c:v>0.14460162705887281</c:v>
              </c:pt>
              <c:pt idx="899">
                <c:v>0.14460162705887281</c:v>
              </c:pt>
              <c:pt idx="900">
                <c:v>0.14470528652181858</c:v>
              </c:pt>
              <c:pt idx="901">
                <c:v>0.14707020411566152</c:v>
              </c:pt>
              <c:pt idx="902">
                <c:v>0.15273200504268303</c:v>
              </c:pt>
              <c:pt idx="903">
                <c:v>0.15090511953106311</c:v>
              </c:pt>
              <c:pt idx="904">
                <c:v>0.15090511953106311</c:v>
              </c:pt>
              <c:pt idx="905">
                <c:v>0.16266468663474298</c:v>
              </c:pt>
              <c:pt idx="906">
                <c:v>0.16384015863152324</c:v>
              </c:pt>
              <c:pt idx="907">
                <c:v>0.17230599996482354</c:v>
              </c:pt>
              <c:pt idx="908">
                <c:v>0.17380125828877535</c:v>
              </c:pt>
              <c:pt idx="909">
                <c:v>0.17380125828877535</c:v>
              </c:pt>
              <c:pt idx="910">
                <c:v>0.18241834411036284</c:v>
              </c:pt>
              <c:pt idx="911">
                <c:v>0.18479334374682765</c:v>
              </c:pt>
              <c:pt idx="912">
                <c:v>0.1842151773795524</c:v>
              </c:pt>
              <c:pt idx="913">
                <c:v>0.17781539309094785</c:v>
              </c:pt>
              <c:pt idx="914">
                <c:v>0.17781539309094785</c:v>
              </c:pt>
              <c:pt idx="915">
                <c:v>0.1666339785055837</c:v>
              </c:pt>
              <c:pt idx="916">
                <c:v>0.16821442178031409</c:v>
              </c:pt>
              <c:pt idx="917">
                <c:v>0.16373248297028042</c:v>
              </c:pt>
              <c:pt idx="918">
                <c:v>0.16643645079416158</c:v>
              </c:pt>
              <c:pt idx="919">
                <c:v>0.16643645079416158</c:v>
              </c:pt>
              <c:pt idx="920">
                <c:v>0.16574765893723908</c:v>
              </c:pt>
              <c:pt idx="921">
                <c:v>0.1663288166797976</c:v>
              </c:pt>
              <c:pt idx="922">
                <c:v>0.17142045593821909</c:v>
              </c:pt>
              <c:pt idx="923">
                <c:v>0.17377850444807819</c:v>
              </c:pt>
              <c:pt idx="924">
                <c:v>0.17377850444807819</c:v>
              </c:pt>
              <c:pt idx="925">
                <c:v>0.17640995911925583</c:v>
              </c:pt>
              <c:pt idx="926">
                <c:v>0.17507609657101142</c:v>
              </c:pt>
              <c:pt idx="927">
                <c:v>0.17700934209270791</c:v>
              </c:pt>
              <c:pt idx="928">
                <c:v>0.17876152631600073</c:v>
              </c:pt>
              <c:pt idx="929">
                <c:v>0.17876152631600073</c:v>
              </c:pt>
              <c:pt idx="930">
                <c:v>0.17160101867407573</c:v>
              </c:pt>
              <c:pt idx="931">
                <c:v>0.16992021198879503</c:v>
              </c:pt>
              <c:pt idx="932">
                <c:v>0.17231299368944453</c:v>
              </c:pt>
              <c:pt idx="933">
                <c:v>0.172382958633573</c:v>
              </c:pt>
              <c:pt idx="934">
                <c:v>0.172382958633573</c:v>
              </c:pt>
              <c:pt idx="935">
                <c:v>0.17494953092881227</c:v>
              </c:pt>
              <c:pt idx="936">
                <c:v>0.17808193016828278</c:v>
              </c:pt>
              <c:pt idx="937">
                <c:v>0.18252642139143527</c:v>
              </c:pt>
              <c:pt idx="938">
                <c:v>0.18199200388767989</c:v>
              </c:pt>
              <c:pt idx="939">
                <c:v>0.18199200388767989</c:v>
              </c:pt>
              <c:pt idx="940">
                <c:v>0.18487553732232298</c:v>
              </c:pt>
              <c:pt idx="941">
                <c:v>0.18645922125361047</c:v>
              </c:pt>
              <c:pt idx="942">
                <c:v>0.18645922125361047</c:v>
              </c:pt>
              <c:pt idx="943">
                <c:v>0.18645922125361047</c:v>
              </c:pt>
              <c:pt idx="944">
                <c:v>0.18645922125361047</c:v>
              </c:pt>
              <c:pt idx="945">
                <c:v>0.18940441025659482</c:v>
              </c:pt>
              <c:pt idx="946">
                <c:v>0.19786785571987653</c:v>
              </c:pt>
              <c:pt idx="947">
                <c:v>0.20381655169491175</c:v>
              </c:pt>
              <c:pt idx="948">
                <c:v>0.2112502023679228</c:v>
              </c:pt>
              <c:pt idx="949">
                <c:v>0.2112502023679228</c:v>
              </c:pt>
              <c:pt idx="950">
                <c:v>0.19756342788895176</c:v>
              </c:pt>
              <c:pt idx="951">
                <c:v>0.20653849546841263</c:v>
              </c:pt>
              <c:pt idx="952">
                <c:v>0.21142156939457468</c:v>
              </c:pt>
              <c:pt idx="953">
                <c:v>0.21223863031573265</c:v>
              </c:pt>
              <c:pt idx="954">
                <c:v>0.21223863031573265</c:v>
              </c:pt>
              <c:pt idx="955">
                <c:v>0.21969592116285819</c:v>
              </c:pt>
              <c:pt idx="956">
                <c:v>0.22675065045101217</c:v>
              </c:pt>
              <c:pt idx="957">
                <c:v>0.23868830132677177</c:v>
              </c:pt>
              <c:pt idx="958">
                <c:v>0.24012970104666276</c:v>
              </c:pt>
              <c:pt idx="959">
                <c:v>0.24012970104666276</c:v>
              </c:pt>
              <c:pt idx="960">
                <c:v>0.27473039884034334</c:v>
              </c:pt>
              <c:pt idx="961">
                <c:v>0.26634700036381198</c:v>
              </c:pt>
              <c:pt idx="962">
                <c:v>0.25423388316934536</c:v>
              </c:pt>
              <c:pt idx="963">
                <c:v>0.25423388316934536</c:v>
              </c:pt>
              <c:pt idx="964">
                <c:v>0.25423388316934536</c:v>
              </c:pt>
              <c:pt idx="965">
                <c:v>0.2761083010802603</c:v>
              </c:pt>
              <c:pt idx="966">
                <c:v>0.28267626713479843</c:v>
              </c:pt>
              <c:pt idx="967">
                <c:v>0.28157416692621928</c:v>
              </c:pt>
              <c:pt idx="968">
                <c:v>0.27589673052375785</c:v>
              </c:pt>
              <c:pt idx="969">
                <c:v>0.27589673052375785</c:v>
              </c:pt>
              <c:pt idx="970">
                <c:v>0.28512499863241514</c:v>
              </c:pt>
              <c:pt idx="971">
                <c:v>0.28665626425144497</c:v>
              </c:pt>
              <c:pt idx="972">
                <c:v>0.29157318503498031</c:v>
              </c:pt>
              <c:pt idx="973">
                <c:v>0.29673442916457948</c:v>
              </c:pt>
              <c:pt idx="974">
                <c:v>0.29673442916457948</c:v>
              </c:pt>
              <c:pt idx="975">
                <c:v>0.29586231862883117</c:v>
              </c:pt>
              <c:pt idx="976">
                <c:v>0.30584928814270063</c:v>
              </c:pt>
              <c:pt idx="977">
                <c:v>0.30998367346147404</c:v>
              </c:pt>
              <c:pt idx="978">
                <c:v>0.32172375507893269</c:v>
              </c:pt>
              <c:pt idx="979">
                <c:v>0.32172375507893269</c:v>
              </c:pt>
              <c:pt idx="980">
                <c:v>0.31481799904968422</c:v>
              </c:pt>
              <c:pt idx="981">
                <c:v>0.31481799904968422</c:v>
              </c:pt>
              <c:pt idx="982">
                <c:v>0.31481799904968422</c:v>
              </c:pt>
              <c:pt idx="983">
                <c:v>0.31481799904968422</c:v>
              </c:pt>
              <c:pt idx="984">
                <c:v>0.31481799904968422</c:v>
              </c:pt>
              <c:pt idx="985">
                <c:v>0.32996131016143848</c:v>
              </c:pt>
              <c:pt idx="986">
                <c:v>0.32791998735866956</c:v>
              </c:pt>
              <c:pt idx="987">
                <c:v>0.32308013603556063</c:v>
              </c:pt>
              <c:pt idx="988">
                <c:v>0.31770953718300254</c:v>
              </c:pt>
              <c:pt idx="989">
                <c:v>0.31770953718300254</c:v>
              </c:pt>
              <c:pt idx="990">
                <c:v>0.31160067798966828</c:v>
              </c:pt>
              <c:pt idx="991">
                <c:v>0.2995188732929599</c:v>
              </c:pt>
              <c:pt idx="992">
                <c:v>0.29887010492941246</c:v>
              </c:pt>
              <c:pt idx="993">
                <c:v>0.29172071800208266</c:v>
              </c:pt>
              <c:pt idx="994">
                <c:v>0.29172071800208266</c:v>
              </c:pt>
              <c:pt idx="995">
                <c:v>0.28208297770359025</c:v>
              </c:pt>
              <c:pt idx="996">
                <c:v>0.2909077840708989</c:v>
              </c:pt>
              <c:pt idx="997">
                <c:v>0.29493709733284268</c:v>
              </c:pt>
              <c:pt idx="998">
                <c:v>0.30607652187256207</c:v>
              </c:pt>
              <c:pt idx="999">
                <c:v>0.30607652187256207</c:v>
              </c:pt>
              <c:pt idx="1000">
                <c:v>0.32296567438409163</c:v>
              </c:pt>
              <c:pt idx="1001">
                <c:v>0.33161408655239688</c:v>
              </c:pt>
              <c:pt idx="1002">
                <c:v>0.32336157459347414</c:v>
              </c:pt>
              <c:pt idx="1003">
                <c:v>0.32185360292456777</c:v>
              </c:pt>
              <c:pt idx="1004">
                <c:v>0.32185360292456777</c:v>
              </c:pt>
              <c:pt idx="1005">
                <c:v>0.32185360292456777</c:v>
              </c:pt>
              <c:pt idx="1006">
                <c:v>0.32185360292456777</c:v>
              </c:pt>
              <c:pt idx="1007">
                <c:v>0.31595161949041639</c:v>
              </c:pt>
              <c:pt idx="1008">
                <c:v>0.3147887777448326</c:v>
              </c:pt>
              <c:pt idx="1009">
                <c:v>0.3147887777448326</c:v>
              </c:pt>
              <c:pt idx="1010">
                <c:v>0.21885585711972944</c:v>
              </c:pt>
              <c:pt idx="1011">
                <c:v>0.26291682079404666</c:v>
              </c:pt>
              <c:pt idx="1012">
                <c:v>0.25504773113186574</c:v>
              </c:pt>
              <c:pt idx="1013">
                <c:v>0.27730354939141422</c:v>
              </c:pt>
              <c:pt idx="1014">
                <c:v>0.27730354939141422</c:v>
              </c:pt>
              <c:pt idx="1015">
                <c:v>0.27171309830448553</c:v>
              </c:pt>
              <c:pt idx="1016">
                <c:v>0.26862968283528077</c:v>
              </c:pt>
              <c:pt idx="1017">
                <c:v>0.27030349579594048</c:v>
              </c:pt>
              <c:pt idx="1018">
                <c:v>0.28036861498908894</c:v>
              </c:pt>
              <c:pt idx="1019">
                <c:v>0.28036861498908894</c:v>
              </c:pt>
              <c:pt idx="1020">
                <c:v>0.27796310609452535</c:v>
              </c:pt>
              <c:pt idx="1021">
                <c:v>0.26813411166333068</c:v>
              </c:pt>
              <c:pt idx="1022">
                <c:v>0.2716485344546189</c:v>
              </c:pt>
              <c:pt idx="1023">
                <c:v>0.27424032570537227</c:v>
              </c:pt>
              <c:pt idx="1024">
                <c:v>0.27424032570537227</c:v>
              </c:pt>
              <c:pt idx="1025">
                <c:v>0.26985042708114193</c:v>
              </c:pt>
              <c:pt idx="1026">
                <c:v>0.27179753541144347</c:v>
              </c:pt>
              <c:pt idx="1027">
                <c:v>0.28837547410182229</c:v>
              </c:pt>
              <c:pt idx="1028">
                <c:v>0.29131699313050063</c:v>
              </c:pt>
              <c:pt idx="1029">
                <c:v>0.29131699313050063</c:v>
              </c:pt>
              <c:pt idx="1030">
                <c:v>0.29753876289182335</c:v>
              </c:pt>
              <c:pt idx="1031">
                <c:v>0.29988232538989323</c:v>
              </c:pt>
              <c:pt idx="1032">
                <c:v>0.30177930048627855</c:v>
              </c:pt>
              <c:pt idx="1033">
                <c:v>0.29969029571545036</c:v>
              </c:pt>
              <c:pt idx="1034">
                <c:v>0.29969029571545036</c:v>
              </c:pt>
              <c:pt idx="1035">
                <c:v>0.30850985332705316</c:v>
              </c:pt>
              <c:pt idx="1036">
                <c:v>0.31050726107878668</c:v>
              </c:pt>
              <c:pt idx="1037">
                <c:v>0.31005050854072258</c:v>
              </c:pt>
              <c:pt idx="1038">
                <c:v>0.30843080346539731</c:v>
              </c:pt>
              <c:pt idx="1039">
                <c:v>0.30843080346539731</c:v>
              </c:pt>
              <c:pt idx="1040">
                <c:v>0.30090309065847509</c:v>
              </c:pt>
              <c:pt idx="1041">
                <c:v>0.29715349868344854</c:v>
              </c:pt>
              <c:pt idx="1042">
                <c:v>0.30306010767012159</c:v>
              </c:pt>
              <c:pt idx="1043">
                <c:v>0.30216413537690423</c:v>
              </c:pt>
              <c:pt idx="1044">
                <c:v>0.30216413537690423</c:v>
              </c:pt>
              <c:pt idx="1045">
                <c:v>0.30051549982487979</c:v>
              </c:pt>
              <c:pt idx="1046">
                <c:v>0.30685094184697204</c:v>
              </c:pt>
              <c:pt idx="1047">
                <c:v>0.31859465189185787</c:v>
              </c:pt>
              <c:pt idx="1048">
                <c:v>0.31272769247664955</c:v>
              </c:pt>
              <c:pt idx="1049">
                <c:v>0.31272769247664955</c:v>
              </c:pt>
              <c:pt idx="1050">
                <c:v>0.31650413758442841</c:v>
              </c:pt>
              <c:pt idx="1051">
                <c:v>0.31261065491868645</c:v>
              </c:pt>
              <c:pt idx="1052">
                <c:v>0.31663307139872687</c:v>
              </c:pt>
              <c:pt idx="1053">
                <c:v>0.31663307139872687</c:v>
              </c:pt>
              <c:pt idx="1054">
                <c:v>0.31663307139872687</c:v>
              </c:pt>
              <c:pt idx="1055">
                <c:v>0.31663307139872687</c:v>
              </c:pt>
              <c:pt idx="1056">
                <c:v>0.32835782221785825</c:v>
              </c:pt>
              <c:pt idx="1057">
                <c:v>0.33847353166059113</c:v>
              </c:pt>
              <c:pt idx="1058">
                <c:v>0.32144579260989037</c:v>
              </c:pt>
              <c:pt idx="1059">
                <c:v>0.32144579260989037</c:v>
              </c:pt>
              <c:pt idx="1060">
                <c:v>0.28999070596318188</c:v>
              </c:pt>
              <c:pt idx="1061">
                <c:v>0.29354653714380974</c:v>
              </c:pt>
              <c:pt idx="1062">
                <c:v>0.27671822311200245</c:v>
              </c:pt>
              <c:pt idx="1063">
                <c:v>0.29227168501261436</c:v>
              </c:pt>
              <c:pt idx="1064">
                <c:v>0.29227168501261436</c:v>
              </c:pt>
              <c:pt idx="1065">
                <c:v>0.30057978669555352</c:v>
              </c:pt>
              <c:pt idx="1066">
                <c:v>0.33231790453053489</c:v>
              </c:pt>
              <c:pt idx="1067">
                <c:v>0.34064931401255727</c:v>
              </c:pt>
              <c:pt idx="1068">
                <c:v>0.34064931401255727</c:v>
              </c:pt>
              <c:pt idx="1069">
                <c:v>0.34064931401255727</c:v>
              </c:pt>
              <c:pt idx="1070">
                <c:v>0.38629534651412678</c:v>
              </c:pt>
              <c:pt idx="1071">
                <c:v>0.38024501302425406</c:v>
              </c:pt>
              <c:pt idx="1072">
                <c:v>0.37164332724579219</c:v>
              </c:pt>
              <c:pt idx="1073">
                <c:v>0.37643070486080465</c:v>
              </c:pt>
              <c:pt idx="1074">
                <c:v>0.37643070486080465</c:v>
              </c:pt>
              <c:pt idx="1075">
                <c:v>0.38863467123054507</c:v>
              </c:pt>
              <c:pt idx="1076">
                <c:v>0.39165891009518528</c:v>
              </c:pt>
              <c:pt idx="1077">
                <c:v>0.40230612876014815</c:v>
              </c:pt>
              <c:pt idx="1078">
                <c:v>0.41971726240967189</c:v>
              </c:pt>
              <c:pt idx="1079">
                <c:v>0.41971726240967189</c:v>
              </c:pt>
              <c:pt idx="1080">
                <c:v>0.42726549937478864</c:v>
              </c:pt>
              <c:pt idx="1081">
                <c:v>0.42320222846379441</c:v>
              </c:pt>
              <c:pt idx="1082">
                <c:v>0.40224876636929707</c:v>
              </c:pt>
              <c:pt idx="1083">
                <c:v>0.41884175887881026</c:v>
              </c:pt>
              <c:pt idx="1084">
                <c:v>0.41884175887881026</c:v>
              </c:pt>
              <c:pt idx="1085">
                <c:v>0.41700094131378695</c:v>
              </c:pt>
              <c:pt idx="1086">
                <c:v>0.41141535121169381</c:v>
              </c:pt>
              <c:pt idx="1087">
                <c:v>0.41471379947731246</c:v>
              </c:pt>
              <c:pt idx="1088">
                <c:v>0.40923645284380772</c:v>
              </c:pt>
              <c:pt idx="1089">
                <c:v>0.40923645284380772</c:v>
              </c:pt>
              <c:pt idx="1090">
                <c:v>0.39726664468375139</c:v>
              </c:pt>
              <c:pt idx="1091">
                <c:v>0.40676441354710757</c:v>
              </c:pt>
              <c:pt idx="1092">
                <c:v>0.4127509864267731</c:v>
              </c:pt>
              <c:pt idx="1093">
                <c:v>0.42078777314129989</c:v>
              </c:pt>
              <c:pt idx="1094">
                <c:v>0.42078777314129989</c:v>
              </c:pt>
              <c:pt idx="1095">
                <c:v>0.40522533711483777</c:v>
              </c:pt>
              <c:pt idx="1096">
                <c:v>0.41385012295798806</c:v>
              </c:pt>
              <c:pt idx="1097">
                <c:v>0.40899092463825459</c:v>
              </c:pt>
              <c:pt idx="1098">
                <c:v>0.41784320734149949</c:v>
              </c:pt>
              <c:pt idx="1099">
                <c:v>0.41784320734149949</c:v>
              </c:pt>
              <c:pt idx="1100">
                <c:v>0.42727265928692515</c:v>
              </c:pt>
              <c:pt idx="1101">
                <c:v>0.4173178470573522</c:v>
              </c:pt>
              <c:pt idx="1102">
                <c:v>0.42454071656456049</c:v>
              </c:pt>
              <c:pt idx="1103">
                <c:v>0.42860265797542874</c:v>
              </c:pt>
              <c:pt idx="1104">
                <c:v>0.42860265797542874</c:v>
              </c:pt>
              <c:pt idx="1105">
                <c:v>0.42185342288809236</c:v>
              </c:pt>
              <c:pt idx="1106">
                <c:v>0.42194906380340336</c:v>
              </c:pt>
              <c:pt idx="1107">
                <c:v>0.41543109249318522</c:v>
              </c:pt>
              <c:pt idx="1108">
                <c:v>0.4103155360814561</c:v>
              </c:pt>
              <c:pt idx="1109">
                <c:v>0.4103155360814561</c:v>
              </c:pt>
              <c:pt idx="1110">
                <c:v>0.40263457068709796</c:v>
              </c:pt>
              <c:pt idx="1111">
                <c:v>0.38949381914006542</c:v>
              </c:pt>
              <c:pt idx="1112">
                <c:v>0.38484793634574976</c:v>
              </c:pt>
              <c:pt idx="1113">
                <c:v>0.37675679246461469</c:v>
              </c:pt>
              <c:pt idx="1114">
                <c:v>0.37675679246461469</c:v>
              </c:pt>
              <c:pt idx="1115">
                <c:v>0.37856629753187976</c:v>
              </c:pt>
              <c:pt idx="1116">
                <c:v>0.38355589765563414</c:v>
              </c:pt>
              <c:pt idx="1117">
                <c:v>0.37530223623306069</c:v>
              </c:pt>
              <c:pt idx="1118">
                <c:v>0.37530223623306069</c:v>
              </c:pt>
              <c:pt idx="1119">
                <c:v>0.37530223623306069</c:v>
              </c:pt>
              <c:pt idx="1120">
                <c:v>0.40610579857325235</c:v>
              </c:pt>
              <c:pt idx="1121">
                <c:v>0.4206395338772555</c:v>
              </c:pt>
              <c:pt idx="1122">
                <c:v>0.42304351938625828</c:v>
              </c:pt>
              <c:pt idx="1123">
                <c:v>0.41749957310581887</c:v>
              </c:pt>
              <c:pt idx="1124">
                <c:v>0.41749957310581887</c:v>
              </c:pt>
              <c:pt idx="1125">
                <c:v>0.43449317447099389</c:v>
              </c:pt>
              <c:pt idx="1126">
                <c:v>0.4369121168564134</c:v>
              </c:pt>
              <c:pt idx="1127">
                <c:v>0.43601640769342942</c:v>
              </c:pt>
              <c:pt idx="1128">
                <c:v>0.43767246628782353</c:v>
              </c:pt>
              <c:pt idx="1129">
                <c:v>0.43767246628782353</c:v>
              </c:pt>
              <c:pt idx="1130">
                <c:v>0.43882766340768331</c:v>
              </c:pt>
              <c:pt idx="1131">
                <c:v>0.4528310112551881</c:v>
              </c:pt>
              <c:pt idx="1132">
                <c:v>0.43342115420276461</c:v>
              </c:pt>
              <c:pt idx="1133">
                <c:v>0.42253569188502205</c:v>
              </c:pt>
              <c:pt idx="1134">
                <c:v>0.42253569188502205</c:v>
              </c:pt>
              <c:pt idx="1135">
                <c:v>0.42307926355110315</c:v>
              </c:pt>
              <c:pt idx="1136">
                <c:v>0.42069461118976537</c:v>
              </c:pt>
              <c:pt idx="1137">
                <c:v>0.41476153684121009</c:v>
              </c:pt>
              <c:pt idx="1138">
                <c:v>0.40832733788788667</c:v>
              </c:pt>
              <c:pt idx="1139">
                <c:v>0.40832733788788667</c:v>
              </c:pt>
              <c:pt idx="1140">
                <c:v>0.40491222598621546</c:v>
              </c:pt>
              <c:pt idx="1141">
                <c:v>0.4136039023044531</c:v>
              </c:pt>
              <c:pt idx="1142">
                <c:v>0.40839245569613936</c:v>
              </c:pt>
              <c:pt idx="1143">
                <c:v>0.40059373259791653</c:v>
              </c:pt>
              <c:pt idx="1144">
                <c:v>0.40059373259791653</c:v>
              </c:pt>
              <c:pt idx="1145">
                <c:v>0.40657684323767063</c:v>
              </c:pt>
              <c:pt idx="1146">
                <c:v>0.4150943134925289</c:v>
              </c:pt>
              <c:pt idx="1147">
                <c:v>0.40387329088257884</c:v>
              </c:pt>
              <c:pt idx="1148">
                <c:v>0.40949506831622551</c:v>
              </c:pt>
              <c:pt idx="1149">
                <c:v>0.40949506831622551</c:v>
              </c:pt>
              <c:pt idx="1150">
                <c:v>0.41187109277570388</c:v>
              </c:pt>
              <c:pt idx="1151">
                <c:v>0.41275432402604761</c:v>
              </c:pt>
              <c:pt idx="1152">
                <c:v>0.40912915110447523</c:v>
              </c:pt>
              <c:pt idx="1153">
                <c:v>0.41249565315779124</c:v>
              </c:pt>
              <c:pt idx="1154">
                <c:v>0.41249565315779124</c:v>
              </c:pt>
              <c:pt idx="1155">
                <c:v>0.40343252004394548</c:v>
              </c:pt>
              <c:pt idx="1156">
                <c:v>0.40910051145592852</c:v>
              </c:pt>
              <c:pt idx="1157">
                <c:v>0.4210143282721388</c:v>
              </c:pt>
              <c:pt idx="1158">
                <c:v>0.42529173179716961</c:v>
              </c:pt>
              <c:pt idx="1159">
                <c:v>0.42529173179716961</c:v>
              </c:pt>
              <c:pt idx="1160">
                <c:v>0.41670766189537689</c:v>
              </c:pt>
              <c:pt idx="1161">
                <c:v>0.41060083849911067</c:v>
              </c:pt>
              <c:pt idx="1162">
                <c:v>0.40605790887079873</c:v>
              </c:pt>
              <c:pt idx="1163">
                <c:v>0.40268923253081823</c:v>
              </c:pt>
              <c:pt idx="1164">
                <c:v>0.40268923253081823</c:v>
              </c:pt>
              <c:pt idx="1165">
                <c:v>0.3967729292723936</c:v>
              </c:pt>
              <c:pt idx="1166">
                <c:v>0.40464971895613733</c:v>
              </c:pt>
              <c:pt idx="1167">
                <c:v>0.3979297744184509</c:v>
              </c:pt>
              <c:pt idx="1168">
                <c:v>0.39941079601188734</c:v>
              </c:pt>
              <c:pt idx="1169">
                <c:v>0.39941079601188734</c:v>
              </c:pt>
              <c:pt idx="1170">
                <c:v>0.39647874967160646</c:v>
              </c:pt>
              <c:pt idx="1171">
                <c:v>0.38738008012731062</c:v>
              </c:pt>
              <c:pt idx="1172">
                <c:v>0.39267636546241169</c:v>
              </c:pt>
              <c:pt idx="1173">
                <c:v>0.39347049250639721</c:v>
              </c:pt>
              <c:pt idx="1174">
                <c:v>0.39347049250639721</c:v>
              </c:pt>
              <c:pt idx="1175">
                <c:v>0.39240570139510256</c:v>
              </c:pt>
              <c:pt idx="1176">
                <c:v>0.39873453746344367</c:v>
              </c:pt>
              <c:pt idx="1177">
                <c:v>0.39907764543865798</c:v>
              </c:pt>
              <c:pt idx="1178">
                <c:v>0.39685718634287603</c:v>
              </c:pt>
              <c:pt idx="1179">
                <c:v>0.39685718634287603</c:v>
              </c:pt>
              <c:pt idx="1180">
                <c:v>0.39302711806335022</c:v>
              </c:pt>
              <c:pt idx="1181">
                <c:v>0.39150621146613518</c:v>
              </c:pt>
              <c:pt idx="1182">
                <c:v>0.40103036259761593</c:v>
              </c:pt>
              <c:pt idx="1183">
                <c:v>0.41092718923315386</c:v>
              </c:pt>
              <c:pt idx="1184">
                <c:v>0.41092718923315386</c:v>
              </c:pt>
              <c:pt idx="1185">
                <c:v>0.42802957417634335</c:v>
              </c:pt>
              <c:pt idx="1186">
                <c:v>0.43873865614404228</c:v>
              </c:pt>
              <c:pt idx="1187">
                <c:v>0.43895262257056356</c:v>
              </c:pt>
              <c:pt idx="1188">
                <c:v>0.44684393981297532</c:v>
              </c:pt>
              <c:pt idx="1189">
                <c:v>0.44684393981297532</c:v>
              </c:pt>
              <c:pt idx="1190">
                <c:v>0.43363395731667542</c:v>
              </c:pt>
              <c:pt idx="1191">
                <c:v>0.42152862323752927</c:v>
              </c:pt>
              <c:pt idx="1192">
                <c:v>0.41115238716594726</c:v>
              </c:pt>
              <c:pt idx="1193">
                <c:v>0.41413977394897117</c:v>
              </c:pt>
              <c:pt idx="1194">
                <c:v>0.41413977394897117</c:v>
              </c:pt>
              <c:pt idx="1195">
                <c:v>0.42022435591604701</c:v>
              </c:pt>
              <c:pt idx="1196">
                <c:v>0.42597639666411791</c:v>
              </c:pt>
              <c:pt idx="1197">
                <c:v>0.42211630384008103</c:v>
              </c:pt>
              <c:pt idx="1198">
                <c:v>0.42563953456970371</c:v>
              </c:pt>
              <c:pt idx="1199">
                <c:v>0.42563953456970371</c:v>
              </c:pt>
              <c:pt idx="1200">
                <c:v>0.42256319591887759</c:v>
              </c:pt>
              <c:pt idx="1201">
                <c:v>0.40672661973623536</c:v>
              </c:pt>
              <c:pt idx="1202">
                <c:v>0.41543094015462922</c:v>
              </c:pt>
              <c:pt idx="1203">
                <c:v>0.41543094015462922</c:v>
              </c:pt>
              <c:pt idx="1204">
                <c:v>0.41543094015462922</c:v>
              </c:pt>
              <c:pt idx="1205">
                <c:v>0.4032887678428263</c:v>
              </c:pt>
              <c:pt idx="1206">
                <c:v>0.40422689636920439</c:v>
              </c:pt>
              <c:pt idx="1207">
                <c:v>0.40994292982219727</c:v>
              </c:pt>
              <c:pt idx="1208">
                <c:v>0.40785684718185444</c:v>
              </c:pt>
              <c:pt idx="1209">
                <c:v>0.40785684718185444</c:v>
              </c:pt>
              <c:pt idx="1210">
                <c:v>0.39890839730283179</c:v>
              </c:pt>
              <c:pt idx="1211">
                <c:v>0.41106628818383206</c:v>
              </c:pt>
              <c:pt idx="1212">
                <c:v>0.40979154684431363</c:v>
              </c:pt>
              <c:pt idx="1213">
                <c:v>0.4048663305339506</c:v>
              </c:pt>
              <c:pt idx="1214">
                <c:v>0.4048663305339506</c:v>
              </c:pt>
              <c:pt idx="1215">
                <c:v>0.41468787422485631</c:v>
              </c:pt>
              <c:pt idx="1216">
                <c:v>0.41465315488302523</c:v>
              </c:pt>
              <c:pt idx="1217">
                <c:v>0.41325573945896799</c:v>
              </c:pt>
              <c:pt idx="1218">
                <c:v>0.41529848870458075</c:v>
              </c:pt>
              <c:pt idx="1219">
                <c:v>0.41529848870458075</c:v>
              </c:pt>
              <c:pt idx="1220">
                <c:v>0.39747994636020945</c:v>
              </c:pt>
              <c:pt idx="1221">
                <c:v>0.41116586220368223</c:v>
              </c:pt>
              <c:pt idx="1222">
                <c:v>0.39798332834539951</c:v>
              </c:pt>
              <c:pt idx="1223">
                <c:v>0.36685038234900236</c:v>
              </c:pt>
              <c:pt idx="1224">
                <c:v>0.36685038234900236</c:v>
              </c:pt>
              <c:pt idx="1225">
                <c:v>0.3845625092874585</c:v>
              </c:pt>
              <c:pt idx="1226">
                <c:v>0.40540178670967975</c:v>
              </c:pt>
              <c:pt idx="1227">
                <c:v>0.39134570202384533</c:v>
              </c:pt>
              <c:pt idx="1228">
                <c:v>0.38307143334931948</c:v>
              </c:pt>
              <c:pt idx="1229">
                <c:v>0.38307143334931948</c:v>
              </c:pt>
              <c:pt idx="1230">
                <c:v>0.38466075380718268</c:v>
              </c:pt>
              <c:pt idx="1231">
                <c:v>0.38019197150881223</c:v>
              </c:pt>
              <c:pt idx="1232">
                <c:v>0.38090217385734637</c:v>
              </c:pt>
              <c:pt idx="1233">
                <c:v>0.38270998935153488</c:v>
              </c:pt>
              <c:pt idx="1234">
                <c:v>0.38270998935153488</c:v>
              </c:pt>
              <c:pt idx="1235">
                <c:v>0.37990356692419724</c:v>
              </c:pt>
              <c:pt idx="1236">
                <c:v>0.38197352937551288</c:v>
              </c:pt>
              <c:pt idx="1237">
                <c:v>0.39157871076987893</c:v>
              </c:pt>
              <c:pt idx="1238">
                <c:v>0.37686482819880851</c:v>
              </c:pt>
              <c:pt idx="1239">
                <c:v>0.37686482819880851</c:v>
              </c:pt>
              <c:pt idx="1240">
                <c:v>0.37671645044516766</c:v>
              </c:pt>
              <c:pt idx="1241">
                <c:v>0.36264280527850312</c:v>
              </c:pt>
              <c:pt idx="1242">
                <c:v>0.36264280527850312</c:v>
              </c:pt>
              <c:pt idx="1243">
                <c:v>0.36264280527850312</c:v>
              </c:pt>
              <c:pt idx="1244">
                <c:v>0.36264280527850312</c:v>
              </c:pt>
              <c:pt idx="1245">
                <c:v>0.3345682635301912</c:v>
              </c:pt>
              <c:pt idx="1246">
                <c:v>0.35127688100378363</c:v>
              </c:pt>
              <c:pt idx="1247">
                <c:v>0.34300635154836212</c:v>
              </c:pt>
              <c:pt idx="1248">
                <c:v>0.36353503835261636</c:v>
              </c:pt>
              <c:pt idx="1249">
                <c:v>0.36353503835261636</c:v>
              </c:pt>
              <c:pt idx="1250">
                <c:v>0.35622291230049363</c:v>
              </c:pt>
              <c:pt idx="1251">
                <c:v>0.3711191856700935</c:v>
              </c:pt>
              <c:pt idx="1252">
                <c:v>0.37801508124007444</c:v>
              </c:pt>
              <c:pt idx="1253">
                <c:v>0.37011296180913944</c:v>
              </c:pt>
              <c:pt idx="1254">
                <c:v>0.37011296180913944</c:v>
              </c:pt>
              <c:pt idx="1255">
                <c:v>0.36628954103024336</c:v>
              </c:pt>
              <c:pt idx="1256">
                <c:v>0.35534822585825121</c:v>
              </c:pt>
              <c:pt idx="1257">
                <c:v>0.34352946830104703</c:v>
              </c:pt>
              <c:pt idx="1258">
                <c:v>0.34352946830104703</c:v>
              </c:pt>
              <c:pt idx="1259">
                <c:v>0.34352946830104703</c:v>
              </c:pt>
              <c:pt idx="1260">
                <c:v>0.34352946830104703</c:v>
              </c:pt>
              <c:pt idx="1261">
                <c:v>0.34309915342694564</c:v>
              </c:pt>
              <c:pt idx="1262">
                <c:v>0.34826347202558616</c:v>
              </c:pt>
              <c:pt idx="1263">
                <c:v>0.34145017165093017</c:v>
              </c:pt>
              <c:pt idx="1264">
                <c:v>0.34145017165093017</c:v>
              </c:pt>
              <c:pt idx="1265">
                <c:v>0.34694686528105967</c:v>
              </c:pt>
              <c:pt idx="1266">
                <c:v>0.34970661671439229</c:v>
              </c:pt>
              <c:pt idx="1267">
                <c:v>0.3645500147560663</c:v>
              </c:pt>
              <c:pt idx="1268">
                <c:v>0.35484550862312392</c:v>
              </c:pt>
              <c:pt idx="1269">
                <c:v>0.35484550862312392</c:v>
              </c:pt>
              <c:pt idx="1270">
                <c:v>0.3669338223308658</c:v>
              </c:pt>
              <c:pt idx="1271">
                <c:v>0.36621657086187187</c:v>
              </c:pt>
              <c:pt idx="1272">
                <c:v>0.3896074914008345</c:v>
              </c:pt>
              <c:pt idx="1273">
                <c:v>0.37809077965349625</c:v>
              </c:pt>
              <c:pt idx="1274">
                <c:v>0.37809077965349625</c:v>
              </c:pt>
              <c:pt idx="1275">
                <c:v>0.39236178634406715</c:v>
              </c:pt>
              <c:pt idx="1276">
                <c:v>0.39067314114762719</c:v>
              </c:pt>
              <c:pt idx="1277">
                <c:v>0.39963071749105583</c:v>
              </c:pt>
              <c:pt idx="1278">
                <c:v>0.42091825803907845</c:v>
              </c:pt>
              <c:pt idx="1279">
                <c:v>0.42091825803907845</c:v>
              </c:pt>
              <c:pt idx="1280">
                <c:v>0.41016542720785987</c:v>
              </c:pt>
              <c:pt idx="1281">
                <c:v>0.41152845566511775</c:v>
              </c:pt>
              <c:pt idx="1282">
                <c:v>0.40650093708985424</c:v>
              </c:pt>
              <c:pt idx="1283">
                <c:v>0.40331994185098807</c:v>
              </c:pt>
              <c:pt idx="1284">
                <c:v>0.40331994185098807</c:v>
              </c:pt>
              <c:pt idx="1285">
                <c:v>0.39812780069242026</c:v>
              </c:pt>
              <c:pt idx="1286">
                <c:v>0.3903696134990795</c:v>
              </c:pt>
              <c:pt idx="1287">
                <c:v>0.39535762099247451</c:v>
              </c:pt>
              <c:pt idx="1288">
                <c:v>0.38774260434394758</c:v>
              </c:pt>
              <c:pt idx="1289">
                <c:v>0.38774260434394758</c:v>
              </c:pt>
              <c:pt idx="1290">
                <c:v>0.39032634934914734</c:v>
              </c:pt>
              <c:pt idx="1291">
                <c:v>0.38942515599814342</c:v>
              </c:pt>
              <c:pt idx="1292">
                <c:v>0.39366379628512727</c:v>
              </c:pt>
              <c:pt idx="1293">
                <c:v>0.39087605610435139</c:v>
              </c:pt>
              <c:pt idx="1294">
                <c:v>0.39087605610435139</c:v>
              </c:pt>
              <c:pt idx="1295">
                <c:v>0.377161722195686</c:v>
              </c:pt>
              <c:pt idx="1296">
                <c:v>0.36707218728668267</c:v>
              </c:pt>
              <c:pt idx="1297">
                <c:v>0.3693280027764394</c:v>
              </c:pt>
              <c:pt idx="1298">
                <c:v>0.36897680700879221</c:v>
              </c:pt>
              <c:pt idx="1299">
                <c:v>0.36897680700879221</c:v>
              </c:pt>
              <c:pt idx="1300">
                <c:v>0.35312807143958125</c:v>
              </c:pt>
              <c:pt idx="1301">
                <c:v>0.34774633802346822</c:v>
              </c:pt>
              <c:pt idx="1302">
                <c:v>0.3483937907358492</c:v>
              </c:pt>
              <c:pt idx="1303">
                <c:v>0.3602630415999204</c:v>
              </c:pt>
              <c:pt idx="1304">
                <c:v>0.36026304159992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7</c:v>
              </c:pt>
              <c:pt idx="6">
                <c:v>44348</c:v>
              </c:pt>
              <c:pt idx="7">
                <c:v>44349</c:v>
              </c:pt>
              <c:pt idx="8">
                <c:v>44350</c:v>
              </c:pt>
              <c:pt idx="9">
                <c:v>44351</c:v>
              </c:pt>
              <c:pt idx="10">
                <c:v>44354</c:v>
              </c:pt>
              <c:pt idx="11">
                <c:v>44355</c:v>
              </c:pt>
              <c:pt idx="12">
                <c:v>44356</c:v>
              </c:pt>
              <c:pt idx="13">
                <c:v>44357</c:v>
              </c:pt>
              <c:pt idx="14">
                <c:v>44358</c:v>
              </c:pt>
              <c:pt idx="15">
                <c:v>44361</c:v>
              </c:pt>
              <c:pt idx="16">
                <c:v>44362</c:v>
              </c:pt>
              <c:pt idx="17">
                <c:v>44363</c:v>
              </c:pt>
              <c:pt idx="18">
                <c:v>44364</c:v>
              </c:pt>
              <c:pt idx="19">
                <c:v>44365</c:v>
              </c:pt>
              <c:pt idx="20">
                <c:v>44368</c:v>
              </c:pt>
              <c:pt idx="21">
                <c:v>44369</c:v>
              </c:pt>
              <c:pt idx="22">
                <c:v>44370</c:v>
              </c:pt>
              <c:pt idx="23">
                <c:v>44371</c:v>
              </c:pt>
              <c:pt idx="24">
                <c:v>44372</c:v>
              </c:pt>
              <c:pt idx="25">
                <c:v>44375</c:v>
              </c:pt>
              <c:pt idx="26">
                <c:v>44376</c:v>
              </c:pt>
              <c:pt idx="27">
                <c:v>44377</c:v>
              </c:pt>
              <c:pt idx="28">
                <c:v>44378</c:v>
              </c:pt>
              <c:pt idx="29">
                <c:v>44379</c:v>
              </c:pt>
              <c:pt idx="30">
                <c:v>44382</c:v>
              </c:pt>
              <c:pt idx="31">
                <c:v>44383</c:v>
              </c:pt>
              <c:pt idx="32">
                <c:v>44384</c:v>
              </c:pt>
              <c:pt idx="33">
                <c:v>44385</c:v>
              </c:pt>
              <c:pt idx="34">
                <c:v>44386</c:v>
              </c:pt>
              <c:pt idx="35">
                <c:v>44389</c:v>
              </c:pt>
              <c:pt idx="36">
                <c:v>44390</c:v>
              </c:pt>
              <c:pt idx="37">
                <c:v>44391</c:v>
              </c:pt>
              <c:pt idx="38">
                <c:v>44392</c:v>
              </c:pt>
              <c:pt idx="39">
                <c:v>44393</c:v>
              </c:pt>
              <c:pt idx="40">
                <c:v>44396</c:v>
              </c:pt>
              <c:pt idx="41">
                <c:v>44397</c:v>
              </c:pt>
              <c:pt idx="42">
                <c:v>44398</c:v>
              </c:pt>
              <c:pt idx="43">
                <c:v>44399</c:v>
              </c:pt>
              <c:pt idx="44">
                <c:v>44400</c:v>
              </c:pt>
              <c:pt idx="45">
                <c:v>44403</c:v>
              </c:pt>
              <c:pt idx="46">
                <c:v>44404</c:v>
              </c:pt>
              <c:pt idx="47">
                <c:v>44405</c:v>
              </c:pt>
              <c:pt idx="48">
                <c:v>44406</c:v>
              </c:pt>
              <c:pt idx="49">
                <c:v>44407</c:v>
              </c:pt>
              <c:pt idx="50">
                <c:v>44410</c:v>
              </c:pt>
              <c:pt idx="51">
                <c:v>44411</c:v>
              </c:pt>
              <c:pt idx="52">
                <c:v>44412</c:v>
              </c:pt>
              <c:pt idx="53">
                <c:v>44413</c:v>
              </c:pt>
              <c:pt idx="54">
                <c:v>44414</c:v>
              </c:pt>
              <c:pt idx="55">
                <c:v>44417</c:v>
              </c:pt>
              <c:pt idx="56">
                <c:v>44418</c:v>
              </c:pt>
              <c:pt idx="57">
                <c:v>44419</c:v>
              </c:pt>
              <c:pt idx="58">
                <c:v>44420</c:v>
              </c:pt>
              <c:pt idx="59">
                <c:v>44421</c:v>
              </c:pt>
              <c:pt idx="60">
                <c:v>44424</c:v>
              </c:pt>
              <c:pt idx="61">
                <c:v>44425</c:v>
              </c:pt>
              <c:pt idx="62">
                <c:v>44426</c:v>
              </c:pt>
              <c:pt idx="63">
                <c:v>44427</c:v>
              </c:pt>
              <c:pt idx="64">
                <c:v>44428</c:v>
              </c:pt>
              <c:pt idx="65">
                <c:v>44431</c:v>
              </c:pt>
              <c:pt idx="66">
                <c:v>44432</c:v>
              </c:pt>
              <c:pt idx="67">
                <c:v>44433</c:v>
              </c:pt>
              <c:pt idx="68">
                <c:v>44434</c:v>
              </c:pt>
              <c:pt idx="69">
                <c:v>44435</c:v>
              </c:pt>
              <c:pt idx="70">
                <c:v>44438</c:v>
              </c:pt>
              <c:pt idx="71">
                <c:v>44439</c:v>
              </c:pt>
              <c:pt idx="72">
                <c:v>44440</c:v>
              </c:pt>
              <c:pt idx="73">
                <c:v>44441</c:v>
              </c:pt>
              <c:pt idx="74">
                <c:v>44442</c:v>
              </c:pt>
              <c:pt idx="75">
                <c:v>44445</c:v>
              </c:pt>
              <c:pt idx="76">
                <c:v>44446</c:v>
              </c:pt>
              <c:pt idx="77">
                <c:v>44447</c:v>
              </c:pt>
              <c:pt idx="78">
                <c:v>44448</c:v>
              </c:pt>
              <c:pt idx="79">
                <c:v>44449</c:v>
              </c:pt>
              <c:pt idx="80">
                <c:v>44452</c:v>
              </c:pt>
              <c:pt idx="81">
                <c:v>44453</c:v>
              </c:pt>
              <c:pt idx="82">
                <c:v>44454</c:v>
              </c:pt>
              <c:pt idx="83">
                <c:v>44455</c:v>
              </c:pt>
              <c:pt idx="84">
                <c:v>44456</c:v>
              </c:pt>
              <c:pt idx="85">
                <c:v>44459</c:v>
              </c:pt>
              <c:pt idx="86">
                <c:v>44460</c:v>
              </c:pt>
              <c:pt idx="87">
                <c:v>44461</c:v>
              </c:pt>
              <c:pt idx="88">
                <c:v>44462</c:v>
              </c:pt>
              <c:pt idx="89">
                <c:v>44463</c:v>
              </c:pt>
              <c:pt idx="90">
                <c:v>44466</c:v>
              </c:pt>
              <c:pt idx="91">
                <c:v>44467</c:v>
              </c:pt>
              <c:pt idx="92">
                <c:v>44468</c:v>
              </c:pt>
              <c:pt idx="93">
                <c:v>44469</c:v>
              </c:pt>
              <c:pt idx="94">
                <c:v>44470</c:v>
              </c:pt>
              <c:pt idx="95">
                <c:v>44473</c:v>
              </c:pt>
              <c:pt idx="96">
                <c:v>44474</c:v>
              </c:pt>
              <c:pt idx="97">
                <c:v>44475</c:v>
              </c:pt>
              <c:pt idx="98">
                <c:v>44476</c:v>
              </c:pt>
              <c:pt idx="99">
                <c:v>44477</c:v>
              </c:pt>
              <c:pt idx="100">
                <c:v>44480</c:v>
              </c:pt>
              <c:pt idx="101">
                <c:v>44481</c:v>
              </c:pt>
              <c:pt idx="102">
                <c:v>44482</c:v>
              </c:pt>
              <c:pt idx="103">
                <c:v>44483</c:v>
              </c:pt>
              <c:pt idx="104">
                <c:v>44484</c:v>
              </c:pt>
              <c:pt idx="105">
                <c:v>44487</c:v>
              </c:pt>
              <c:pt idx="106">
                <c:v>44488</c:v>
              </c:pt>
              <c:pt idx="107">
                <c:v>44489</c:v>
              </c:pt>
              <c:pt idx="108">
                <c:v>44490</c:v>
              </c:pt>
              <c:pt idx="109">
                <c:v>44491</c:v>
              </c:pt>
              <c:pt idx="110">
                <c:v>44494</c:v>
              </c:pt>
              <c:pt idx="111">
                <c:v>44495</c:v>
              </c:pt>
              <c:pt idx="112">
                <c:v>44496</c:v>
              </c:pt>
              <c:pt idx="113">
                <c:v>44497</c:v>
              </c:pt>
              <c:pt idx="114">
                <c:v>44498</c:v>
              </c:pt>
              <c:pt idx="115">
                <c:v>44501</c:v>
              </c:pt>
              <c:pt idx="116">
                <c:v>44502</c:v>
              </c:pt>
              <c:pt idx="117">
                <c:v>44503</c:v>
              </c:pt>
              <c:pt idx="118">
                <c:v>44504</c:v>
              </c:pt>
              <c:pt idx="119">
                <c:v>44505</c:v>
              </c:pt>
              <c:pt idx="120">
                <c:v>44508</c:v>
              </c:pt>
              <c:pt idx="121">
                <c:v>44509</c:v>
              </c:pt>
              <c:pt idx="122">
                <c:v>44510</c:v>
              </c:pt>
              <c:pt idx="123">
                <c:v>44511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5</c:v>
              </c:pt>
              <c:pt idx="134">
                <c:v>44526</c:v>
              </c:pt>
              <c:pt idx="135">
                <c:v>44529</c:v>
              </c:pt>
              <c:pt idx="136">
                <c:v>44530</c:v>
              </c:pt>
              <c:pt idx="137">
                <c:v>44531</c:v>
              </c:pt>
              <c:pt idx="138">
                <c:v>44532</c:v>
              </c:pt>
              <c:pt idx="139">
                <c:v>44533</c:v>
              </c:pt>
              <c:pt idx="140">
                <c:v>44536</c:v>
              </c:pt>
              <c:pt idx="141">
                <c:v>44537</c:v>
              </c:pt>
              <c:pt idx="142">
                <c:v>44538</c:v>
              </c:pt>
              <c:pt idx="143">
                <c:v>44539</c:v>
              </c:pt>
              <c:pt idx="144">
                <c:v>44540</c:v>
              </c:pt>
              <c:pt idx="145">
                <c:v>44543</c:v>
              </c:pt>
              <c:pt idx="146">
                <c:v>44544</c:v>
              </c:pt>
              <c:pt idx="147">
                <c:v>44545</c:v>
              </c:pt>
              <c:pt idx="148">
                <c:v>44546</c:v>
              </c:pt>
              <c:pt idx="149">
                <c:v>44547</c:v>
              </c:pt>
              <c:pt idx="150">
                <c:v>44550</c:v>
              </c:pt>
              <c:pt idx="151">
                <c:v>44551</c:v>
              </c:pt>
              <c:pt idx="152">
                <c:v>44552</c:v>
              </c:pt>
              <c:pt idx="153">
                <c:v>44553</c:v>
              </c:pt>
              <c:pt idx="154">
                <c:v>44554</c:v>
              </c:pt>
              <c:pt idx="155">
                <c:v>44557</c:v>
              </c:pt>
              <c:pt idx="156">
                <c:v>44558</c:v>
              </c:pt>
              <c:pt idx="157">
                <c:v>44559</c:v>
              </c:pt>
              <c:pt idx="158">
                <c:v>44560</c:v>
              </c:pt>
              <c:pt idx="159">
                <c:v>44561</c:v>
              </c:pt>
              <c:pt idx="160">
                <c:v>44564</c:v>
              </c:pt>
              <c:pt idx="161">
                <c:v>44565</c:v>
              </c:pt>
              <c:pt idx="162">
                <c:v>44566</c:v>
              </c:pt>
              <c:pt idx="163">
                <c:v>44567</c:v>
              </c:pt>
              <c:pt idx="164">
                <c:v>44568</c:v>
              </c:pt>
              <c:pt idx="165">
                <c:v>44571</c:v>
              </c:pt>
              <c:pt idx="166">
                <c:v>44572</c:v>
              </c:pt>
              <c:pt idx="167">
                <c:v>44573</c:v>
              </c:pt>
              <c:pt idx="168">
                <c:v>44574</c:v>
              </c:pt>
              <c:pt idx="169">
                <c:v>44575</c:v>
              </c:pt>
              <c:pt idx="170">
                <c:v>44578</c:v>
              </c:pt>
              <c:pt idx="171">
                <c:v>44579</c:v>
              </c:pt>
              <c:pt idx="172">
                <c:v>44580</c:v>
              </c:pt>
              <c:pt idx="173">
                <c:v>44581</c:v>
              </c:pt>
              <c:pt idx="174">
                <c:v>44582</c:v>
              </c:pt>
              <c:pt idx="175">
                <c:v>44585</c:v>
              </c:pt>
              <c:pt idx="176">
                <c:v>44586</c:v>
              </c:pt>
              <c:pt idx="177">
                <c:v>44587</c:v>
              </c:pt>
              <c:pt idx="178">
                <c:v>44588</c:v>
              </c:pt>
              <c:pt idx="179">
                <c:v>44589</c:v>
              </c:pt>
              <c:pt idx="180">
                <c:v>44592</c:v>
              </c:pt>
              <c:pt idx="181">
                <c:v>44593</c:v>
              </c:pt>
              <c:pt idx="182">
                <c:v>44594</c:v>
              </c:pt>
              <c:pt idx="183">
                <c:v>44595</c:v>
              </c:pt>
              <c:pt idx="184">
                <c:v>44596</c:v>
              </c:pt>
              <c:pt idx="185">
                <c:v>44599</c:v>
              </c:pt>
              <c:pt idx="186">
                <c:v>44600</c:v>
              </c:pt>
              <c:pt idx="187">
                <c:v>44601</c:v>
              </c:pt>
              <c:pt idx="188">
                <c:v>44602</c:v>
              </c:pt>
              <c:pt idx="189">
                <c:v>44603</c:v>
              </c:pt>
              <c:pt idx="190">
                <c:v>44606</c:v>
              </c:pt>
              <c:pt idx="191">
                <c:v>44607</c:v>
              </c:pt>
              <c:pt idx="192">
                <c:v>44608</c:v>
              </c:pt>
              <c:pt idx="193">
                <c:v>44609</c:v>
              </c:pt>
              <c:pt idx="194">
                <c:v>44610</c:v>
              </c:pt>
              <c:pt idx="195">
                <c:v>44613</c:v>
              </c:pt>
              <c:pt idx="196">
                <c:v>44614</c:v>
              </c:pt>
              <c:pt idx="197">
                <c:v>44615</c:v>
              </c:pt>
              <c:pt idx="198">
                <c:v>44616</c:v>
              </c:pt>
              <c:pt idx="199">
                <c:v>44617</c:v>
              </c:pt>
              <c:pt idx="200">
                <c:v>44620</c:v>
              </c:pt>
              <c:pt idx="201">
                <c:v>44621</c:v>
              </c:pt>
              <c:pt idx="202">
                <c:v>44622</c:v>
              </c:pt>
              <c:pt idx="203">
                <c:v>44623</c:v>
              </c:pt>
              <c:pt idx="204">
                <c:v>44624</c:v>
              </c:pt>
              <c:pt idx="205">
                <c:v>44627</c:v>
              </c:pt>
              <c:pt idx="206">
                <c:v>44628</c:v>
              </c:pt>
              <c:pt idx="207">
                <c:v>44629</c:v>
              </c:pt>
              <c:pt idx="208">
                <c:v>44630</c:v>
              </c:pt>
              <c:pt idx="209">
                <c:v>44631</c:v>
              </c:pt>
              <c:pt idx="210">
                <c:v>44634</c:v>
              </c:pt>
              <c:pt idx="211">
                <c:v>44635</c:v>
              </c:pt>
              <c:pt idx="212">
                <c:v>44636</c:v>
              </c:pt>
              <c:pt idx="213">
                <c:v>44637</c:v>
              </c:pt>
              <c:pt idx="214">
                <c:v>44638</c:v>
              </c:pt>
              <c:pt idx="215">
                <c:v>44641</c:v>
              </c:pt>
              <c:pt idx="216">
                <c:v>44642</c:v>
              </c:pt>
              <c:pt idx="217">
                <c:v>44643</c:v>
              </c:pt>
              <c:pt idx="218">
                <c:v>44644</c:v>
              </c:pt>
              <c:pt idx="219">
                <c:v>44645</c:v>
              </c:pt>
              <c:pt idx="220">
                <c:v>44648</c:v>
              </c:pt>
              <c:pt idx="221">
                <c:v>44649</c:v>
              </c:pt>
              <c:pt idx="222">
                <c:v>44650</c:v>
              </c:pt>
              <c:pt idx="223">
                <c:v>44651</c:v>
              </c:pt>
              <c:pt idx="224">
                <c:v>44652</c:v>
              </c:pt>
              <c:pt idx="225">
                <c:v>44655</c:v>
              </c:pt>
              <c:pt idx="226">
                <c:v>44656</c:v>
              </c:pt>
              <c:pt idx="227">
                <c:v>44657</c:v>
              </c:pt>
              <c:pt idx="228">
                <c:v>44658</c:v>
              </c:pt>
              <c:pt idx="229">
                <c:v>44659</c:v>
              </c:pt>
              <c:pt idx="230">
                <c:v>44662</c:v>
              </c:pt>
              <c:pt idx="231">
                <c:v>44663</c:v>
              </c:pt>
              <c:pt idx="232">
                <c:v>44664</c:v>
              </c:pt>
              <c:pt idx="233">
                <c:v>44665</c:v>
              </c:pt>
              <c:pt idx="234">
                <c:v>44666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1</c:v>
              </c:pt>
              <c:pt idx="266">
                <c:v>44712</c:v>
              </c:pt>
              <c:pt idx="267">
                <c:v>44713</c:v>
              </c:pt>
              <c:pt idx="268">
                <c:v>44714</c:v>
              </c:pt>
              <c:pt idx="269">
                <c:v>44715</c:v>
              </c:pt>
              <c:pt idx="270">
                <c:v>44718</c:v>
              </c:pt>
              <c:pt idx="271">
                <c:v>44719</c:v>
              </c:pt>
              <c:pt idx="272">
                <c:v>44720</c:v>
              </c:pt>
              <c:pt idx="273">
                <c:v>44721</c:v>
              </c:pt>
              <c:pt idx="274">
                <c:v>44722</c:v>
              </c:pt>
              <c:pt idx="275">
                <c:v>44725</c:v>
              </c:pt>
              <c:pt idx="276">
                <c:v>44726</c:v>
              </c:pt>
              <c:pt idx="277">
                <c:v>44727</c:v>
              </c:pt>
              <c:pt idx="278">
                <c:v>44728</c:v>
              </c:pt>
              <c:pt idx="279">
                <c:v>44729</c:v>
              </c:pt>
              <c:pt idx="280">
                <c:v>44732</c:v>
              </c:pt>
              <c:pt idx="281">
                <c:v>44733</c:v>
              </c:pt>
              <c:pt idx="282">
                <c:v>44734</c:v>
              </c:pt>
              <c:pt idx="283">
                <c:v>44735</c:v>
              </c:pt>
              <c:pt idx="284">
                <c:v>44736</c:v>
              </c:pt>
              <c:pt idx="285">
                <c:v>44739</c:v>
              </c:pt>
              <c:pt idx="286">
                <c:v>44740</c:v>
              </c:pt>
              <c:pt idx="287">
                <c:v>44741</c:v>
              </c:pt>
              <c:pt idx="288">
                <c:v>44742</c:v>
              </c:pt>
              <c:pt idx="289">
                <c:v>44743</c:v>
              </c:pt>
              <c:pt idx="290">
                <c:v>44746</c:v>
              </c:pt>
              <c:pt idx="291">
                <c:v>44747</c:v>
              </c:pt>
              <c:pt idx="292">
                <c:v>44748</c:v>
              </c:pt>
              <c:pt idx="293">
                <c:v>44749</c:v>
              </c:pt>
              <c:pt idx="294">
                <c:v>44750</c:v>
              </c:pt>
              <c:pt idx="295">
                <c:v>44753</c:v>
              </c:pt>
              <c:pt idx="296">
                <c:v>44754</c:v>
              </c:pt>
              <c:pt idx="297">
                <c:v>44755</c:v>
              </c:pt>
              <c:pt idx="298">
                <c:v>44756</c:v>
              </c:pt>
              <c:pt idx="299">
                <c:v>44757</c:v>
              </c:pt>
              <c:pt idx="300">
                <c:v>44760</c:v>
              </c:pt>
              <c:pt idx="301">
                <c:v>44761</c:v>
              </c:pt>
              <c:pt idx="302">
                <c:v>44762</c:v>
              </c:pt>
              <c:pt idx="303">
                <c:v>44763</c:v>
              </c:pt>
              <c:pt idx="304">
                <c:v>44764</c:v>
              </c:pt>
              <c:pt idx="305">
                <c:v>44767</c:v>
              </c:pt>
              <c:pt idx="306">
                <c:v>44768</c:v>
              </c:pt>
              <c:pt idx="307">
                <c:v>44769</c:v>
              </c:pt>
              <c:pt idx="308">
                <c:v>44770</c:v>
              </c:pt>
              <c:pt idx="309">
                <c:v>44771</c:v>
              </c:pt>
              <c:pt idx="310">
                <c:v>44774</c:v>
              </c:pt>
              <c:pt idx="311">
                <c:v>44775</c:v>
              </c:pt>
              <c:pt idx="312">
                <c:v>44776</c:v>
              </c:pt>
              <c:pt idx="313">
                <c:v>44777</c:v>
              </c:pt>
              <c:pt idx="314">
                <c:v>44778</c:v>
              </c:pt>
              <c:pt idx="315">
                <c:v>44781</c:v>
              </c:pt>
              <c:pt idx="316">
                <c:v>44782</c:v>
              </c:pt>
              <c:pt idx="317">
                <c:v>44783</c:v>
              </c:pt>
              <c:pt idx="318">
                <c:v>44784</c:v>
              </c:pt>
              <c:pt idx="319">
                <c:v>44785</c:v>
              </c:pt>
              <c:pt idx="320">
                <c:v>44788</c:v>
              </c:pt>
              <c:pt idx="321">
                <c:v>44789</c:v>
              </c:pt>
              <c:pt idx="322">
                <c:v>44790</c:v>
              </c:pt>
              <c:pt idx="323">
                <c:v>44791</c:v>
              </c:pt>
              <c:pt idx="324">
                <c:v>44792</c:v>
              </c:pt>
              <c:pt idx="325">
                <c:v>44795</c:v>
              </c:pt>
              <c:pt idx="326">
                <c:v>44796</c:v>
              </c:pt>
              <c:pt idx="327">
                <c:v>44797</c:v>
              </c:pt>
              <c:pt idx="328">
                <c:v>44798</c:v>
              </c:pt>
              <c:pt idx="329">
                <c:v>44799</c:v>
              </c:pt>
              <c:pt idx="330">
                <c:v>44802</c:v>
              </c:pt>
              <c:pt idx="331">
                <c:v>44803</c:v>
              </c:pt>
              <c:pt idx="332">
                <c:v>44804</c:v>
              </c:pt>
              <c:pt idx="333">
                <c:v>44805</c:v>
              </c:pt>
              <c:pt idx="334">
                <c:v>44806</c:v>
              </c:pt>
              <c:pt idx="335">
                <c:v>44809</c:v>
              </c:pt>
              <c:pt idx="336">
                <c:v>44810</c:v>
              </c:pt>
              <c:pt idx="337">
                <c:v>44811</c:v>
              </c:pt>
              <c:pt idx="338">
                <c:v>44812</c:v>
              </c:pt>
              <c:pt idx="339">
                <c:v>44813</c:v>
              </c:pt>
              <c:pt idx="340">
                <c:v>44816</c:v>
              </c:pt>
              <c:pt idx="341">
                <c:v>44817</c:v>
              </c:pt>
              <c:pt idx="342">
                <c:v>44818</c:v>
              </c:pt>
              <c:pt idx="343">
                <c:v>44819</c:v>
              </c:pt>
              <c:pt idx="344">
                <c:v>44820</c:v>
              </c:pt>
              <c:pt idx="345">
                <c:v>44823</c:v>
              </c:pt>
              <c:pt idx="346">
                <c:v>44824</c:v>
              </c:pt>
              <c:pt idx="347">
                <c:v>44825</c:v>
              </c:pt>
              <c:pt idx="348">
                <c:v>44826</c:v>
              </c:pt>
              <c:pt idx="349">
                <c:v>44827</c:v>
              </c:pt>
              <c:pt idx="350">
                <c:v>44830</c:v>
              </c:pt>
              <c:pt idx="351">
                <c:v>44831</c:v>
              </c:pt>
              <c:pt idx="352">
                <c:v>44832</c:v>
              </c:pt>
              <c:pt idx="353">
                <c:v>44833</c:v>
              </c:pt>
              <c:pt idx="354">
                <c:v>44834</c:v>
              </c:pt>
              <c:pt idx="355">
                <c:v>44837</c:v>
              </c:pt>
              <c:pt idx="356">
                <c:v>44838</c:v>
              </c:pt>
              <c:pt idx="357">
                <c:v>44839</c:v>
              </c:pt>
              <c:pt idx="358">
                <c:v>44840</c:v>
              </c:pt>
              <c:pt idx="359">
                <c:v>44841</c:v>
              </c:pt>
              <c:pt idx="360">
                <c:v>44844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6</c:v>
              </c:pt>
              <c:pt idx="385">
                <c:v>44879</c:v>
              </c:pt>
              <c:pt idx="386">
                <c:v>44880</c:v>
              </c:pt>
              <c:pt idx="387">
                <c:v>44881</c:v>
              </c:pt>
              <c:pt idx="388">
                <c:v>44882</c:v>
              </c:pt>
              <c:pt idx="389">
                <c:v>44883</c:v>
              </c:pt>
              <c:pt idx="390">
                <c:v>44886</c:v>
              </c:pt>
              <c:pt idx="391">
                <c:v>44887</c:v>
              </c:pt>
              <c:pt idx="392">
                <c:v>44888</c:v>
              </c:pt>
              <c:pt idx="393">
                <c:v>44889</c:v>
              </c:pt>
              <c:pt idx="394">
                <c:v>44890</c:v>
              </c:pt>
              <c:pt idx="395">
                <c:v>44893</c:v>
              </c:pt>
              <c:pt idx="396">
                <c:v>44894</c:v>
              </c:pt>
              <c:pt idx="397">
                <c:v>44895</c:v>
              </c:pt>
              <c:pt idx="398">
                <c:v>44896</c:v>
              </c:pt>
              <c:pt idx="399">
                <c:v>44897</c:v>
              </c:pt>
              <c:pt idx="400">
                <c:v>44900</c:v>
              </c:pt>
              <c:pt idx="401">
                <c:v>44901</c:v>
              </c:pt>
              <c:pt idx="402">
                <c:v>44902</c:v>
              </c:pt>
              <c:pt idx="403">
                <c:v>44903</c:v>
              </c:pt>
              <c:pt idx="404">
                <c:v>44904</c:v>
              </c:pt>
              <c:pt idx="405">
                <c:v>44907</c:v>
              </c:pt>
              <c:pt idx="406">
                <c:v>44908</c:v>
              </c:pt>
              <c:pt idx="407">
                <c:v>44909</c:v>
              </c:pt>
              <c:pt idx="408">
                <c:v>44910</c:v>
              </c:pt>
              <c:pt idx="409">
                <c:v>44911</c:v>
              </c:pt>
              <c:pt idx="410">
                <c:v>44914</c:v>
              </c:pt>
              <c:pt idx="411">
                <c:v>44915</c:v>
              </c:pt>
              <c:pt idx="412">
                <c:v>44916</c:v>
              </c:pt>
              <c:pt idx="413">
                <c:v>44917</c:v>
              </c:pt>
              <c:pt idx="414">
                <c:v>44918</c:v>
              </c:pt>
              <c:pt idx="415">
                <c:v>44921</c:v>
              </c:pt>
              <c:pt idx="416">
                <c:v>44922</c:v>
              </c:pt>
              <c:pt idx="417">
                <c:v>44923</c:v>
              </c:pt>
              <c:pt idx="418">
                <c:v>44924</c:v>
              </c:pt>
              <c:pt idx="419">
                <c:v>44925</c:v>
              </c:pt>
              <c:pt idx="420">
                <c:v>44928</c:v>
              </c:pt>
              <c:pt idx="421">
                <c:v>44929</c:v>
              </c:pt>
              <c:pt idx="422">
                <c:v>44930</c:v>
              </c:pt>
              <c:pt idx="423">
                <c:v>44931</c:v>
              </c:pt>
              <c:pt idx="424">
                <c:v>44932</c:v>
              </c:pt>
              <c:pt idx="425">
                <c:v>44935</c:v>
              </c:pt>
              <c:pt idx="426">
                <c:v>44936</c:v>
              </c:pt>
              <c:pt idx="427">
                <c:v>44937</c:v>
              </c:pt>
              <c:pt idx="428">
                <c:v>44938</c:v>
              </c:pt>
              <c:pt idx="429">
                <c:v>44939</c:v>
              </c:pt>
              <c:pt idx="430">
                <c:v>44942</c:v>
              </c:pt>
              <c:pt idx="431">
                <c:v>44943</c:v>
              </c:pt>
              <c:pt idx="432">
                <c:v>44944</c:v>
              </c:pt>
              <c:pt idx="433">
                <c:v>44945</c:v>
              </c:pt>
              <c:pt idx="434">
                <c:v>44946</c:v>
              </c:pt>
              <c:pt idx="435">
                <c:v>44949</c:v>
              </c:pt>
              <c:pt idx="436">
                <c:v>44950</c:v>
              </c:pt>
              <c:pt idx="437">
                <c:v>44951</c:v>
              </c:pt>
              <c:pt idx="438">
                <c:v>44952</c:v>
              </c:pt>
              <c:pt idx="439">
                <c:v>44953</c:v>
              </c:pt>
              <c:pt idx="440">
                <c:v>44956</c:v>
              </c:pt>
              <c:pt idx="441">
                <c:v>44957</c:v>
              </c:pt>
              <c:pt idx="442">
                <c:v>44958</c:v>
              </c:pt>
              <c:pt idx="443">
                <c:v>44959</c:v>
              </c:pt>
              <c:pt idx="444">
                <c:v>44960</c:v>
              </c:pt>
              <c:pt idx="445">
                <c:v>44963</c:v>
              </c:pt>
              <c:pt idx="446">
                <c:v>44964</c:v>
              </c:pt>
              <c:pt idx="447">
                <c:v>44965</c:v>
              </c:pt>
              <c:pt idx="448">
                <c:v>44966</c:v>
              </c:pt>
              <c:pt idx="449">
                <c:v>44967</c:v>
              </c:pt>
              <c:pt idx="450">
                <c:v>44970</c:v>
              </c:pt>
              <c:pt idx="451">
                <c:v>44971</c:v>
              </c:pt>
              <c:pt idx="452">
                <c:v>44972</c:v>
              </c:pt>
              <c:pt idx="453">
                <c:v>44973</c:v>
              </c:pt>
              <c:pt idx="454">
                <c:v>44974</c:v>
              </c:pt>
              <c:pt idx="455">
                <c:v>44977</c:v>
              </c:pt>
              <c:pt idx="456">
                <c:v>44978</c:v>
              </c:pt>
              <c:pt idx="457">
                <c:v>44979</c:v>
              </c:pt>
              <c:pt idx="458">
                <c:v>44980</c:v>
              </c:pt>
              <c:pt idx="459">
                <c:v>44981</c:v>
              </c:pt>
              <c:pt idx="460">
                <c:v>44984</c:v>
              </c:pt>
              <c:pt idx="461">
                <c:v>44985</c:v>
              </c:pt>
              <c:pt idx="462">
                <c:v>44986</c:v>
              </c:pt>
              <c:pt idx="463">
                <c:v>44987</c:v>
              </c:pt>
              <c:pt idx="464">
                <c:v>44988</c:v>
              </c:pt>
              <c:pt idx="465">
                <c:v>44991</c:v>
              </c:pt>
              <c:pt idx="466">
                <c:v>44992</c:v>
              </c:pt>
              <c:pt idx="467">
                <c:v>44993</c:v>
              </c:pt>
              <c:pt idx="468">
                <c:v>44994</c:v>
              </c:pt>
              <c:pt idx="469">
                <c:v>44995</c:v>
              </c:pt>
              <c:pt idx="470">
                <c:v>44998</c:v>
              </c:pt>
              <c:pt idx="471">
                <c:v>44999</c:v>
              </c:pt>
              <c:pt idx="472">
                <c:v>45000</c:v>
              </c:pt>
              <c:pt idx="473">
                <c:v>45001</c:v>
              </c:pt>
              <c:pt idx="474">
                <c:v>45002</c:v>
              </c:pt>
              <c:pt idx="475">
                <c:v>45005</c:v>
              </c:pt>
              <c:pt idx="476">
                <c:v>45006</c:v>
              </c:pt>
              <c:pt idx="477">
                <c:v>45007</c:v>
              </c:pt>
              <c:pt idx="478">
                <c:v>45008</c:v>
              </c:pt>
              <c:pt idx="479">
                <c:v>45009</c:v>
              </c:pt>
              <c:pt idx="480">
                <c:v>45012</c:v>
              </c:pt>
              <c:pt idx="481">
                <c:v>45013</c:v>
              </c:pt>
              <c:pt idx="482">
                <c:v>45014</c:v>
              </c:pt>
              <c:pt idx="483">
                <c:v>45015</c:v>
              </c:pt>
              <c:pt idx="484">
                <c:v>45016</c:v>
              </c:pt>
              <c:pt idx="485">
                <c:v>45019</c:v>
              </c:pt>
              <c:pt idx="486">
                <c:v>45020</c:v>
              </c:pt>
              <c:pt idx="487">
                <c:v>45021</c:v>
              </c:pt>
              <c:pt idx="488">
                <c:v>45022</c:v>
              </c:pt>
              <c:pt idx="489">
                <c:v>45023</c:v>
              </c:pt>
              <c:pt idx="490">
                <c:v>45026</c:v>
              </c:pt>
              <c:pt idx="491">
                <c:v>45027</c:v>
              </c:pt>
              <c:pt idx="492">
                <c:v>45028</c:v>
              </c:pt>
              <c:pt idx="493">
                <c:v>45029</c:v>
              </c:pt>
              <c:pt idx="494">
                <c:v>45030</c:v>
              </c:pt>
              <c:pt idx="495">
                <c:v>45033</c:v>
              </c:pt>
              <c:pt idx="496">
                <c:v>45034</c:v>
              </c:pt>
              <c:pt idx="497">
                <c:v>45035</c:v>
              </c:pt>
              <c:pt idx="498">
                <c:v>45036</c:v>
              </c:pt>
              <c:pt idx="499">
                <c:v>45037</c:v>
              </c:pt>
              <c:pt idx="500">
                <c:v>45040</c:v>
              </c:pt>
              <c:pt idx="501">
                <c:v>45041</c:v>
              </c:pt>
              <c:pt idx="502">
                <c:v>45042</c:v>
              </c:pt>
              <c:pt idx="503">
                <c:v>45043</c:v>
              </c:pt>
              <c:pt idx="504">
                <c:v>45044</c:v>
              </c:pt>
              <c:pt idx="505">
                <c:v>45047</c:v>
              </c:pt>
              <c:pt idx="506">
                <c:v>45048</c:v>
              </c:pt>
              <c:pt idx="507">
                <c:v>45049</c:v>
              </c:pt>
              <c:pt idx="508">
                <c:v>45050</c:v>
              </c:pt>
              <c:pt idx="509">
                <c:v>45051</c:v>
              </c:pt>
              <c:pt idx="510">
                <c:v>45054</c:v>
              </c:pt>
              <c:pt idx="511">
                <c:v>45055</c:v>
              </c:pt>
              <c:pt idx="512">
                <c:v>45056</c:v>
              </c:pt>
              <c:pt idx="513">
                <c:v>45057</c:v>
              </c:pt>
              <c:pt idx="514">
                <c:v>45058</c:v>
              </c:pt>
              <c:pt idx="515">
                <c:v>45061</c:v>
              </c:pt>
              <c:pt idx="516">
                <c:v>45062</c:v>
              </c:pt>
              <c:pt idx="517">
                <c:v>45063</c:v>
              </c:pt>
              <c:pt idx="518">
                <c:v>45064</c:v>
              </c:pt>
              <c:pt idx="519">
                <c:v>45065</c:v>
              </c:pt>
              <c:pt idx="520">
                <c:v>45068</c:v>
              </c:pt>
              <c:pt idx="521">
                <c:v>45069</c:v>
              </c:pt>
              <c:pt idx="522">
                <c:v>45070</c:v>
              </c:pt>
              <c:pt idx="523">
                <c:v>45071</c:v>
              </c:pt>
              <c:pt idx="524">
                <c:v>45072</c:v>
              </c:pt>
              <c:pt idx="525">
                <c:v>45075</c:v>
              </c:pt>
              <c:pt idx="526">
                <c:v>45076</c:v>
              </c:pt>
              <c:pt idx="527">
                <c:v>45077</c:v>
              </c:pt>
              <c:pt idx="528">
                <c:v>45078</c:v>
              </c:pt>
              <c:pt idx="529">
                <c:v>45079</c:v>
              </c:pt>
              <c:pt idx="530">
                <c:v>45082</c:v>
              </c:pt>
              <c:pt idx="531">
                <c:v>45083</c:v>
              </c:pt>
              <c:pt idx="532">
                <c:v>45084</c:v>
              </c:pt>
              <c:pt idx="533">
                <c:v>45085</c:v>
              </c:pt>
              <c:pt idx="534">
                <c:v>45086</c:v>
              </c:pt>
              <c:pt idx="535">
                <c:v>45089</c:v>
              </c:pt>
              <c:pt idx="536">
                <c:v>45090</c:v>
              </c:pt>
              <c:pt idx="537">
                <c:v>45091</c:v>
              </c:pt>
              <c:pt idx="538">
                <c:v>45092</c:v>
              </c:pt>
              <c:pt idx="539">
                <c:v>45093</c:v>
              </c:pt>
              <c:pt idx="540">
                <c:v>45096</c:v>
              </c:pt>
              <c:pt idx="541">
                <c:v>45097</c:v>
              </c:pt>
              <c:pt idx="542">
                <c:v>45098</c:v>
              </c:pt>
              <c:pt idx="543">
                <c:v>45099</c:v>
              </c:pt>
              <c:pt idx="544">
                <c:v>45100</c:v>
              </c:pt>
              <c:pt idx="545">
                <c:v>45103</c:v>
              </c:pt>
              <c:pt idx="546">
                <c:v>45104</c:v>
              </c:pt>
              <c:pt idx="547">
                <c:v>45105</c:v>
              </c:pt>
              <c:pt idx="548">
                <c:v>45106</c:v>
              </c:pt>
              <c:pt idx="549">
                <c:v>45107</c:v>
              </c:pt>
              <c:pt idx="550">
                <c:v>45110</c:v>
              </c:pt>
              <c:pt idx="551">
                <c:v>45111</c:v>
              </c:pt>
              <c:pt idx="552">
                <c:v>45112</c:v>
              </c:pt>
              <c:pt idx="553">
                <c:v>45113</c:v>
              </c:pt>
              <c:pt idx="554">
                <c:v>45114</c:v>
              </c:pt>
              <c:pt idx="555">
                <c:v>45117</c:v>
              </c:pt>
              <c:pt idx="556">
                <c:v>45118</c:v>
              </c:pt>
              <c:pt idx="557">
                <c:v>45119</c:v>
              </c:pt>
              <c:pt idx="558">
                <c:v>45120</c:v>
              </c:pt>
              <c:pt idx="559">
                <c:v>45121</c:v>
              </c:pt>
              <c:pt idx="560">
                <c:v>45124</c:v>
              </c:pt>
              <c:pt idx="561">
                <c:v>45125</c:v>
              </c:pt>
              <c:pt idx="562">
                <c:v>45126</c:v>
              </c:pt>
              <c:pt idx="563">
                <c:v>45127</c:v>
              </c:pt>
              <c:pt idx="564">
                <c:v>45128</c:v>
              </c:pt>
              <c:pt idx="565">
                <c:v>45131</c:v>
              </c:pt>
              <c:pt idx="566">
                <c:v>45132</c:v>
              </c:pt>
              <c:pt idx="567">
                <c:v>45133</c:v>
              </c:pt>
              <c:pt idx="568">
                <c:v>45134</c:v>
              </c:pt>
              <c:pt idx="569">
                <c:v>45135</c:v>
              </c:pt>
              <c:pt idx="570">
                <c:v>45138</c:v>
              </c:pt>
              <c:pt idx="571">
                <c:v>45139</c:v>
              </c:pt>
              <c:pt idx="572">
                <c:v>45140</c:v>
              </c:pt>
              <c:pt idx="573">
                <c:v>45141</c:v>
              </c:pt>
              <c:pt idx="574">
                <c:v>45142</c:v>
              </c:pt>
              <c:pt idx="575">
                <c:v>45145</c:v>
              </c:pt>
              <c:pt idx="576">
                <c:v>45146</c:v>
              </c:pt>
              <c:pt idx="577">
                <c:v>45147</c:v>
              </c:pt>
              <c:pt idx="578">
                <c:v>45148</c:v>
              </c:pt>
              <c:pt idx="579">
                <c:v>45149</c:v>
              </c:pt>
              <c:pt idx="580">
                <c:v>45152</c:v>
              </c:pt>
              <c:pt idx="581">
                <c:v>45153</c:v>
              </c:pt>
              <c:pt idx="582">
                <c:v>45154</c:v>
              </c:pt>
              <c:pt idx="583">
                <c:v>45155</c:v>
              </c:pt>
              <c:pt idx="584">
                <c:v>45156</c:v>
              </c:pt>
              <c:pt idx="585">
                <c:v>45159</c:v>
              </c:pt>
              <c:pt idx="586">
                <c:v>45160</c:v>
              </c:pt>
              <c:pt idx="587">
                <c:v>45161</c:v>
              </c:pt>
              <c:pt idx="588">
                <c:v>45162</c:v>
              </c:pt>
              <c:pt idx="589">
                <c:v>45163</c:v>
              </c:pt>
              <c:pt idx="590">
                <c:v>45166</c:v>
              </c:pt>
              <c:pt idx="591">
                <c:v>45167</c:v>
              </c:pt>
              <c:pt idx="592">
                <c:v>45168</c:v>
              </c:pt>
              <c:pt idx="593">
                <c:v>45169</c:v>
              </c:pt>
              <c:pt idx="594">
                <c:v>45170</c:v>
              </c:pt>
              <c:pt idx="595">
                <c:v>45173</c:v>
              </c:pt>
              <c:pt idx="596">
                <c:v>45174</c:v>
              </c:pt>
              <c:pt idx="597">
                <c:v>45175</c:v>
              </c:pt>
              <c:pt idx="598">
                <c:v>45176</c:v>
              </c:pt>
              <c:pt idx="599">
                <c:v>45177</c:v>
              </c:pt>
              <c:pt idx="600">
                <c:v>45180</c:v>
              </c:pt>
              <c:pt idx="601">
                <c:v>45181</c:v>
              </c:pt>
              <c:pt idx="602">
                <c:v>45182</c:v>
              </c:pt>
              <c:pt idx="603">
                <c:v>45183</c:v>
              </c:pt>
              <c:pt idx="604">
                <c:v>45184</c:v>
              </c:pt>
              <c:pt idx="605">
                <c:v>45187</c:v>
              </c:pt>
              <c:pt idx="606">
                <c:v>45188</c:v>
              </c:pt>
              <c:pt idx="607">
                <c:v>45189</c:v>
              </c:pt>
              <c:pt idx="608">
                <c:v>45190</c:v>
              </c:pt>
              <c:pt idx="609">
                <c:v>45191</c:v>
              </c:pt>
              <c:pt idx="610">
                <c:v>45194</c:v>
              </c:pt>
              <c:pt idx="611">
                <c:v>45195</c:v>
              </c:pt>
              <c:pt idx="612">
                <c:v>45196</c:v>
              </c:pt>
              <c:pt idx="613">
                <c:v>45197</c:v>
              </c:pt>
              <c:pt idx="614">
                <c:v>45198</c:v>
              </c:pt>
              <c:pt idx="615">
                <c:v>45201</c:v>
              </c:pt>
              <c:pt idx="616">
                <c:v>45202</c:v>
              </c:pt>
              <c:pt idx="617">
                <c:v>45203</c:v>
              </c:pt>
              <c:pt idx="618">
                <c:v>45204</c:v>
              </c:pt>
              <c:pt idx="619">
                <c:v>45205</c:v>
              </c:pt>
              <c:pt idx="620">
                <c:v>45208</c:v>
              </c:pt>
              <c:pt idx="621">
                <c:v>45209</c:v>
              </c:pt>
              <c:pt idx="622">
                <c:v>45210</c:v>
              </c:pt>
              <c:pt idx="623">
                <c:v>45211</c:v>
              </c:pt>
              <c:pt idx="624">
                <c:v>45212</c:v>
              </c:pt>
              <c:pt idx="625">
                <c:v>45215</c:v>
              </c:pt>
              <c:pt idx="626">
                <c:v>45216</c:v>
              </c:pt>
              <c:pt idx="627">
                <c:v>45217</c:v>
              </c:pt>
              <c:pt idx="628">
                <c:v>45218</c:v>
              </c:pt>
              <c:pt idx="629">
                <c:v>45219</c:v>
              </c:pt>
              <c:pt idx="630">
                <c:v>45222</c:v>
              </c:pt>
              <c:pt idx="631">
                <c:v>45223</c:v>
              </c:pt>
              <c:pt idx="632">
                <c:v>45224</c:v>
              </c:pt>
              <c:pt idx="633">
                <c:v>45225</c:v>
              </c:pt>
              <c:pt idx="634">
                <c:v>45226</c:v>
              </c:pt>
              <c:pt idx="635">
                <c:v>45229</c:v>
              </c:pt>
              <c:pt idx="636">
                <c:v>45230</c:v>
              </c:pt>
              <c:pt idx="637">
                <c:v>45231</c:v>
              </c:pt>
              <c:pt idx="638">
                <c:v>45232</c:v>
              </c:pt>
              <c:pt idx="639">
                <c:v>45233</c:v>
              </c:pt>
              <c:pt idx="640">
                <c:v>45236</c:v>
              </c:pt>
              <c:pt idx="641">
                <c:v>45237</c:v>
              </c:pt>
              <c:pt idx="642">
                <c:v>45238</c:v>
              </c:pt>
              <c:pt idx="643">
                <c:v>45239</c:v>
              </c:pt>
              <c:pt idx="644">
                <c:v>45240</c:v>
              </c:pt>
              <c:pt idx="645">
                <c:v>45243</c:v>
              </c:pt>
              <c:pt idx="646">
                <c:v>45244</c:v>
              </c:pt>
              <c:pt idx="647">
                <c:v>45245</c:v>
              </c:pt>
              <c:pt idx="648">
                <c:v>45246</c:v>
              </c:pt>
              <c:pt idx="649">
                <c:v>45247</c:v>
              </c:pt>
              <c:pt idx="650">
                <c:v>45250</c:v>
              </c:pt>
              <c:pt idx="651">
                <c:v>45251</c:v>
              </c:pt>
              <c:pt idx="652">
                <c:v>45252</c:v>
              </c:pt>
              <c:pt idx="653">
                <c:v>45253</c:v>
              </c:pt>
              <c:pt idx="654">
                <c:v>45254</c:v>
              </c:pt>
              <c:pt idx="655">
                <c:v>45257</c:v>
              </c:pt>
              <c:pt idx="656">
                <c:v>45258</c:v>
              </c:pt>
              <c:pt idx="657">
                <c:v>45259</c:v>
              </c:pt>
              <c:pt idx="658">
                <c:v>45260</c:v>
              </c:pt>
              <c:pt idx="659">
                <c:v>45261</c:v>
              </c:pt>
              <c:pt idx="660">
                <c:v>45264</c:v>
              </c:pt>
              <c:pt idx="661">
                <c:v>45265</c:v>
              </c:pt>
              <c:pt idx="662">
                <c:v>45266</c:v>
              </c:pt>
              <c:pt idx="663">
                <c:v>45267</c:v>
              </c:pt>
              <c:pt idx="664">
                <c:v>45268</c:v>
              </c:pt>
              <c:pt idx="665">
                <c:v>45271</c:v>
              </c:pt>
              <c:pt idx="666">
                <c:v>45272</c:v>
              </c:pt>
              <c:pt idx="667">
                <c:v>45273</c:v>
              </c:pt>
              <c:pt idx="668">
                <c:v>45274</c:v>
              </c:pt>
              <c:pt idx="669">
                <c:v>45275</c:v>
              </c:pt>
              <c:pt idx="670">
                <c:v>45278</c:v>
              </c:pt>
              <c:pt idx="671">
                <c:v>45279</c:v>
              </c:pt>
              <c:pt idx="672">
                <c:v>45280</c:v>
              </c:pt>
              <c:pt idx="673">
                <c:v>45281</c:v>
              </c:pt>
              <c:pt idx="674">
                <c:v>45282</c:v>
              </c:pt>
              <c:pt idx="675">
                <c:v>45285</c:v>
              </c:pt>
              <c:pt idx="676">
                <c:v>45286</c:v>
              </c:pt>
              <c:pt idx="677">
                <c:v>45287</c:v>
              </c:pt>
              <c:pt idx="678">
                <c:v>45288</c:v>
              </c:pt>
              <c:pt idx="679">
                <c:v>45289</c:v>
              </c:pt>
              <c:pt idx="680">
                <c:v>45292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6</c:v>
              </c:pt>
              <c:pt idx="691">
                <c:v>45307</c:v>
              </c:pt>
              <c:pt idx="692">
                <c:v>45308</c:v>
              </c:pt>
              <c:pt idx="693">
                <c:v>45309</c:v>
              </c:pt>
              <c:pt idx="694">
                <c:v>45310</c:v>
              </c:pt>
              <c:pt idx="695">
                <c:v>45313</c:v>
              </c:pt>
              <c:pt idx="696">
                <c:v>45314</c:v>
              </c:pt>
              <c:pt idx="697">
                <c:v>45315</c:v>
              </c:pt>
              <c:pt idx="698">
                <c:v>45316</c:v>
              </c:pt>
              <c:pt idx="699">
                <c:v>45317</c:v>
              </c:pt>
              <c:pt idx="700">
                <c:v>45320</c:v>
              </c:pt>
              <c:pt idx="701">
                <c:v>45321</c:v>
              </c:pt>
              <c:pt idx="702">
                <c:v>45322</c:v>
              </c:pt>
              <c:pt idx="703">
                <c:v>45323</c:v>
              </c:pt>
              <c:pt idx="704">
                <c:v>45324</c:v>
              </c:pt>
              <c:pt idx="705">
                <c:v>45327</c:v>
              </c:pt>
              <c:pt idx="706">
                <c:v>45328</c:v>
              </c:pt>
              <c:pt idx="707">
                <c:v>45329</c:v>
              </c:pt>
              <c:pt idx="708">
                <c:v>45330</c:v>
              </c:pt>
              <c:pt idx="709">
                <c:v>45331</c:v>
              </c:pt>
              <c:pt idx="710">
                <c:v>45334</c:v>
              </c:pt>
              <c:pt idx="711">
                <c:v>45335</c:v>
              </c:pt>
              <c:pt idx="712">
                <c:v>45336</c:v>
              </c:pt>
              <c:pt idx="713">
                <c:v>45337</c:v>
              </c:pt>
              <c:pt idx="714">
                <c:v>45338</c:v>
              </c:pt>
              <c:pt idx="715">
                <c:v>45341</c:v>
              </c:pt>
              <c:pt idx="716">
                <c:v>45342</c:v>
              </c:pt>
              <c:pt idx="717">
                <c:v>45343</c:v>
              </c:pt>
              <c:pt idx="718">
                <c:v>45344</c:v>
              </c:pt>
              <c:pt idx="719">
                <c:v>45345</c:v>
              </c:pt>
              <c:pt idx="720">
                <c:v>45348</c:v>
              </c:pt>
              <c:pt idx="721">
                <c:v>45349</c:v>
              </c:pt>
              <c:pt idx="722">
                <c:v>45350</c:v>
              </c:pt>
              <c:pt idx="723">
                <c:v>45351</c:v>
              </c:pt>
              <c:pt idx="724">
                <c:v>45352</c:v>
              </c:pt>
              <c:pt idx="725">
                <c:v>45355</c:v>
              </c:pt>
              <c:pt idx="726">
                <c:v>45356</c:v>
              </c:pt>
              <c:pt idx="727">
                <c:v>45357</c:v>
              </c:pt>
              <c:pt idx="728">
                <c:v>45358</c:v>
              </c:pt>
              <c:pt idx="729">
                <c:v>45359</c:v>
              </c:pt>
              <c:pt idx="730">
                <c:v>45362</c:v>
              </c:pt>
              <c:pt idx="731">
                <c:v>45363</c:v>
              </c:pt>
              <c:pt idx="732">
                <c:v>45364</c:v>
              </c:pt>
              <c:pt idx="733">
                <c:v>45365</c:v>
              </c:pt>
              <c:pt idx="734">
                <c:v>45366</c:v>
              </c:pt>
              <c:pt idx="735">
                <c:v>45369</c:v>
              </c:pt>
              <c:pt idx="736">
                <c:v>45370</c:v>
              </c:pt>
              <c:pt idx="737">
                <c:v>45371</c:v>
              </c:pt>
              <c:pt idx="738">
                <c:v>45372</c:v>
              </c:pt>
              <c:pt idx="739">
                <c:v>45373</c:v>
              </c:pt>
              <c:pt idx="740">
                <c:v>45376</c:v>
              </c:pt>
              <c:pt idx="741">
                <c:v>45377</c:v>
              </c:pt>
              <c:pt idx="742">
                <c:v>45378</c:v>
              </c:pt>
              <c:pt idx="743">
                <c:v>45379</c:v>
              </c:pt>
              <c:pt idx="744">
                <c:v>45380</c:v>
              </c:pt>
              <c:pt idx="745">
                <c:v>45383</c:v>
              </c:pt>
              <c:pt idx="746">
                <c:v>45384</c:v>
              </c:pt>
              <c:pt idx="747">
                <c:v>45385</c:v>
              </c:pt>
              <c:pt idx="748">
                <c:v>45386</c:v>
              </c:pt>
              <c:pt idx="749">
                <c:v>45387</c:v>
              </c:pt>
              <c:pt idx="750">
                <c:v>45390</c:v>
              </c:pt>
              <c:pt idx="751">
                <c:v>45391</c:v>
              </c:pt>
              <c:pt idx="752">
                <c:v>45392</c:v>
              </c:pt>
              <c:pt idx="753">
                <c:v>45393</c:v>
              </c:pt>
              <c:pt idx="754">
                <c:v>45394</c:v>
              </c:pt>
              <c:pt idx="755">
                <c:v>45397</c:v>
              </c:pt>
              <c:pt idx="756">
                <c:v>45398</c:v>
              </c:pt>
              <c:pt idx="757">
                <c:v>45399</c:v>
              </c:pt>
              <c:pt idx="758">
                <c:v>45400</c:v>
              </c:pt>
              <c:pt idx="759">
                <c:v>45401</c:v>
              </c:pt>
              <c:pt idx="760">
                <c:v>45404</c:v>
              </c:pt>
              <c:pt idx="761">
                <c:v>45405</c:v>
              </c:pt>
              <c:pt idx="762">
                <c:v>45406</c:v>
              </c:pt>
              <c:pt idx="763">
                <c:v>45407</c:v>
              </c:pt>
              <c:pt idx="764">
                <c:v>45408</c:v>
              </c:pt>
              <c:pt idx="765">
                <c:v>45411</c:v>
              </c:pt>
              <c:pt idx="766">
                <c:v>45412</c:v>
              </c:pt>
              <c:pt idx="767">
                <c:v>45413</c:v>
              </c:pt>
              <c:pt idx="768">
                <c:v>45414</c:v>
              </c:pt>
              <c:pt idx="769">
                <c:v>45415</c:v>
              </c:pt>
              <c:pt idx="770">
                <c:v>45418</c:v>
              </c:pt>
              <c:pt idx="771">
                <c:v>45419</c:v>
              </c:pt>
              <c:pt idx="772">
                <c:v>45420</c:v>
              </c:pt>
              <c:pt idx="773">
                <c:v>45421</c:v>
              </c:pt>
              <c:pt idx="774">
                <c:v>45422</c:v>
              </c:pt>
              <c:pt idx="775">
                <c:v>45425</c:v>
              </c:pt>
              <c:pt idx="776">
                <c:v>45426</c:v>
              </c:pt>
              <c:pt idx="777">
                <c:v>45427</c:v>
              </c:pt>
              <c:pt idx="778">
                <c:v>45428</c:v>
              </c:pt>
              <c:pt idx="779">
                <c:v>45429</c:v>
              </c:pt>
              <c:pt idx="780">
                <c:v>45432</c:v>
              </c:pt>
              <c:pt idx="781">
                <c:v>45433</c:v>
              </c:pt>
              <c:pt idx="782">
                <c:v>45434</c:v>
              </c:pt>
              <c:pt idx="783">
                <c:v>45435</c:v>
              </c:pt>
              <c:pt idx="784">
                <c:v>45436</c:v>
              </c:pt>
              <c:pt idx="785">
                <c:v>45439</c:v>
              </c:pt>
              <c:pt idx="786">
                <c:v>45440</c:v>
              </c:pt>
              <c:pt idx="787">
                <c:v>45441</c:v>
              </c:pt>
              <c:pt idx="788">
                <c:v>45442</c:v>
              </c:pt>
              <c:pt idx="789">
                <c:v>45443</c:v>
              </c:pt>
              <c:pt idx="790">
                <c:v>45446</c:v>
              </c:pt>
              <c:pt idx="791">
                <c:v>45447</c:v>
              </c:pt>
              <c:pt idx="792">
                <c:v>45448</c:v>
              </c:pt>
              <c:pt idx="793">
                <c:v>45449</c:v>
              </c:pt>
              <c:pt idx="794">
                <c:v>45450</c:v>
              </c:pt>
              <c:pt idx="795">
                <c:v>45453</c:v>
              </c:pt>
              <c:pt idx="796">
                <c:v>45454</c:v>
              </c:pt>
              <c:pt idx="797">
                <c:v>45455</c:v>
              </c:pt>
              <c:pt idx="798">
                <c:v>45456</c:v>
              </c:pt>
              <c:pt idx="799">
                <c:v>45457</c:v>
              </c:pt>
              <c:pt idx="800">
                <c:v>45460</c:v>
              </c:pt>
              <c:pt idx="801">
                <c:v>45461</c:v>
              </c:pt>
              <c:pt idx="802">
                <c:v>45462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7</c:v>
              </c:pt>
              <c:pt idx="814">
                <c:v>45478</c:v>
              </c:pt>
              <c:pt idx="815">
                <c:v>45481</c:v>
              </c:pt>
              <c:pt idx="816">
                <c:v>45482</c:v>
              </c:pt>
              <c:pt idx="817">
                <c:v>45483</c:v>
              </c:pt>
              <c:pt idx="818">
                <c:v>45484</c:v>
              </c:pt>
              <c:pt idx="819">
                <c:v>45485</c:v>
              </c:pt>
              <c:pt idx="820">
                <c:v>45488</c:v>
              </c:pt>
              <c:pt idx="821">
                <c:v>45489</c:v>
              </c:pt>
              <c:pt idx="822">
                <c:v>45490</c:v>
              </c:pt>
              <c:pt idx="823">
                <c:v>45491</c:v>
              </c:pt>
              <c:pt idx="824">
                <c:v>45492</c:v>
              </c:pt>
              <c:pt idx="825">
                <c:v>45495</c:v>
              </c:pt>
              <c:pt idx="826">
                <c:v>45496</c:v>
              </c:pt>
              <c:pt idx="827">
                <c:v>45497</c:v>
              </c:pt>
              <c:pt idx="828">
                <c:v>45498</c:v>
              </c:pt>
              <c:pt idx="829">
                <c:v>45499</c:v>
              </c:pt>
              <c:pt idx="830">
                <c:v>45502</c:v>
              </c:pt>
              <c:pt idx="831">
                <c:v>45503</c:v>
              </c:pt>
              <c:pt idx="832">
                <c:v>45504</c:v>
              </c:pt>
              <c:pt idx="833">
                <c:v>45505</c:v>
              </c:pt>
              <c:pt idx="834">
                <c:v>45506</c:v>
              </c:pt>
              <c:pt idx="835">
                <c:v>45509</c:v>
              </c:pt>
              <c:pt idx="836">
                <c:v>45510</c:v>
              </c:pt>
              <c:pt idx="837">
                <c:v>45511</c:v>
              </c:pt>
              <c:pt idx="838">
                <c:v>45512</c:v>
              </c:pt>
              <c:pt idx="839">
                <c:v>45513</c:v>
              </c:pt>
              <c:pt idx="840">
                <c:v>45516</c:v>
              </c:pt>
              <c:pt idx="841">
                <c:v>45517</c:v>
              </c:pt>
              <c:pt idx="842">
                <c:v>45518</c:v>
              </c:pt>
              <c:pt idx="843">
                <c:v>45519</c:v>
              </c:pt>
              <c:pt idx="844">
                <c:v>45520</c:v>
              </c:pt>
              <c:pt idx="845">
                <c:v>45523</c:v>
              </c:pt>
              <c:pt idx="846">
                <c:v>45524</c:v>
              </c:pt>
              <c:pt idx="847">
                <c:v>45525</c:v>
              </c:pt>
              <c:pt idx="848">
                <c:v>45526</c:v>
              </c:pt>
              <c:pt idx="849">
                <c:v>45527</c:v>
              </c:pt>
              <c:pt idx="850">
                <c:v>45530</c:v>
              </c:pt>
              <c:pt idx="851">
                <c:v>45531</c:v>
              </c:pt>
              <c:pt idx="852">
                <c:v>45532</c:v>
              </c:pt>
              <c:pt idx="853">
                <c:v>45533</c:v>
              </c:pt>
              <c:pt idx="854">
                <c:v>45534</c:v>
              </c:pt>
              <c:pt idx="855">
                <c:v>45537</c:v>
              </c:pt>
              <c:pt idx="856">
                <c:v>45538</c:v>
              </c:pt>
              <c:pt idx="857">
                <c:v>45539</c:v>
              </c:pt>
              <c:pt idx="858">
                <c:v>45540</c:v>
              </c:pt>
              <c:pt idx="859">
                <c:v>45541</c:v>
              </c:pt>
              <c:pt idx="860">
                <c:v>45544</c:v>
              </c:pt>
              <c:pt idx="861">
                <c:v>45545</c:v>
              </c:pt>
              <c:pt idx="862">
                <c:v>45546</c:v>
              </c:pt>
              <c:pt idx="863">
                <c:v>45547</c:v>
              </c:pt>
              <c:pt idx="864">
                <c:v>45548</c:v>
              </c:pt>
              <c:pt idx="865">
                <c:v>45551</c:v>
              </c:pt>
              <c:pt idx="866">
                <c:v>45552</c:v>
              </c:pt>
              <c:pt idx="867">
                <c:v>45553</c:v>
              </c:pt>
              <c:pt idx="868">
                <c:v>45554</c:v>
              </c:pt>
              <c:pt idx="869">
                <c:v>45555</c:v>
              </c:pt>
              <c:pt idx="870">
                <c:v>45558</c:v>
              </c:pt>
              <c:pt idx="871">
                <c:v>45559</c:v>
              </c:pt>
              <c:pt idx="872">
                <c:v>45560</c:v>
              </c:pt>
              <c:pt idx="873">
                <c:v>45561</c:v>
              </c:pt>
              <c:pt idx="874">
                <c:v>45562</c:v>
              </c:pt>
              <c:pt idx="875">
                <c:v>45565</c:v>
              </c:pt>
              <c:pt idx="876">
                <c:v>45566</c:v>
              </c:pt>
              <c:pt idx="877">
                <c:v>45567</c:v>
              </c:pt>
              <c:pt idx="878">
                <c:v>45568</c:v>
              </c:pt>
              <c:pt idx="879">
                <c:v>45569</c:v>
              </c:pt>
              <c:pt idx="880">
                <c:v>45572</c:v>
              </c:pt>
              <c:pt idx="881">
                <c:v>45573</c:v>
              </c:pt>
              <c:pt idx="882">
                <c:v>45574</c:v>
              </c:pt>
              <c:pt idx="883">
                <c:v>45575</c:v>
              </c:pt>
              <c:pt idx="884">
                <c:v>45576</c:v>
              </c:pt>
              <c:pt idx="885">
                <c:v>45579</c:v>
              </c:pt>
              <c:pt idx="886">
                <c:v>45580</c:v>
              </c:pt>
              <c:pt idx="887">
                <c:v>45581</c:v>
              </c:pt>
              <c:pt idx="888">
                <c:v>45582</c:v>
              </c:pt>
              <c:pt idx="889">
                <c:v>45583</c:v>
              </c:pt>
              <c:pt idx="890">
                <c:v>45586</c:v>
              </c:pt>
              <c:pt idx="891">
                <c:v>45587</c:v>
              </c:pt>
              <c:pt idx="892">
                <c:v>45588</c:v>
              </c:pt>
              <c:pt idx="893">
                <c:v>45589</c:v>
              </c:pt>
              <c:pt idx="894">
                <c:v>45590</c:v>
              </c:pt>
              <c:pt idx="895">
                <c:v>45593</c:v>
              </c:pt>
              <c:pt idx="896">
                <c:v>45594</c:v>
              </c:pt>
              <c:pt idx="897">
                <c:v>45595</c:v>
              </c:pt>
              <c:pt idx="898">
                <c:v>45596</c:v>
              </c:pt>
              <c:pt idx="899">
                <c:v>45597</c:v>
              </c:pt>
              <c:pt idx="900">
                <c:v>45600</c:v>
              </c:pt>
              <c:pt idx="901">
                <c:v>45601</c:v>
              </c:pt>
              <c:pt idx="902">
                <c:v>45602</c:v>
              </c:pt>
              <c:pt idx="903">
                <c:v>45603</c:v>
              </c:pt>
              <c:pt idx="904">
                <c:v>45604</c:v>
              </c:pt>
              <c:pt idx="905">
                <c:v>45607</c:v>
              </c:pt>
              <c:pt idx="906">
                <c:v>45608</c:v>
              </c:pt>
              <c:pt idx="907">
                <c:v>45609</c:v>
              </c:pt>
              <c:pt idx="908">
                <c:v>45610</c:v>
              </c:pt>
              <c:pt idx="909">
                <c:v>45611</c:v>
              </c:pt>
              <c:pt idx="910">
                <c:v>45614</c:v>
              </c:pt>
              <c:pt idx="911">
                <c:v>45615</c:v>
              </c:pt>
              <c:pt idx="912">
                <c:v>45616</c:v>
              </c:pt>
              <c:pt idx="913">
                <c:v>45617</c:v>
              </c:pt>
              <c:pt idx="914">
                <c:v>45618</c:v>
              </c:pt>
              <c:pt idx="915">
                <c:v>45621</c:v>
              </c:pt>
              <c:pt idx="916">
                <c:v>45622</c:v>
              </c:pt>
              <c:pt idx="917">
                <c:v>45623</c:v>
              </c:pt>
              <c:pt idx="918">
                <c:v>45624</c:v>
              </c:pt>
              <c:pt idx="919">
                <c:v>45625</c:v>
              </c:pt>
              <c:pt idx="920">
                <c:v>45628</c:v>
              </c:pt>
              <c:pt idx="921">
                <c:v>45629</c:v>
              </c:pt>
              <c:pt idx="922">
                <c:v>45630</c:v>
              </c:pt>
              <c:pt idx="923">
                <c:v>45631</c:v>
              </c:pt>
              <c:pt idx="924">
                <c:v>45632</c:v>
              </c:pt>
              <c:pt idx="925">
                <c:v>45635</c:v>
              </c:pt>
              <c:pt idx="926">
                <c:v>45636</c:v>
              </c:pt>
              <c:pt idx="927">
                <c:v>45637</c:v>
              </c:pt>
              <c:pt idx="928">
                <c:v>45638</c:v>
              </c:pt>
              <c:pt idx="929">
                <c:v>45639</c:v>
              </c:pt>
              <c:pt idx="930">
                <c:v>45642</c:v>
              </c:pt>
              <c:pt idx="931">
                <c:v>45643</c:v>
              </c:pt>
              <c:pt idx="932">
                <c:v>45644</c:v>
              </c:pt>
              <c:pt idx="933">
                <c:v>45645</c:v>
              </c:pt>
              <c:pt idx="934">
                <c:v>45646</c:v>
              </c:pt>
              <c:pt idx="935">
                <c:v>45649</c:v>
              </c:pt>
              <c:pt idx="936">
                <c:v>45650</c:v>
              </c:pt>
              <c:pt idx="937">
                <c:v>45651</c:v>
              </c:pt>
              <c:pt idx="938">
                <c:v>45652</c:v>
              </c:pt>
              <c:pt idx="939">
                <c:v>45653</c:v>
              </c:pt>
              <c:pt idx="940">
                <c:v>45656</c:v>
              </c:pt>
              <c:pt idx="941">
                <c:v>45657</c:v>
              </c:pt>
              <c:pt idx="942">
                <c:v>45658</c:v>
              </c:pt>
              <c:pt idx="943">
                <c:v>45659</c:v>
              </c:pt>
              <c:pt idx="944">
                <c:v>45660</c:v>
              </c:pt>
              <c:pt idx="945">
                <c:v>45663</c:v>
              </c:pt>
              <c:pt idx="946">
                <c:v>45664</c:v>
              </c:pt>
              <c:pt idx="947">
                <c:v>45665</c:v>
              </c:pt>
              <c:pt idx="948">
                <c:v>45666</c:v>
              </c:pt>
              <c:pt idx="949">
                <c:v>45667</c:v>
              </c:pt>
              <c:pt idx="950">
                <c:v>45670</c:v>
              </c:pt>
              <c:pt idx="951">
                <c:v>45671</c:v>
              </c:pt>
              <c:pt idx="952">
                <c:v>45672</c:v>
              </c:pt>
              <c:pt idx="953">
                <c:v>45673</c:v>
              </c:pt>
              <c:pt idx="954">
                <c:v>45674</c:v>
              </c:pt>
              <c:pt idx="955">
                <c:v>45677</c:v>
              </c:pt>
              <c:pt idx="956">
                <c:v>45678</c:v>
              </c:pt>
              <c:pt idx="957">
                <c:v>45679</c:v>
              </c:pt>
              <c:pt idx="958">
                <c:v>45680</c:v>
              </c:pt>
              <c:pt idx="959">
                <c:v>45681</c:v>
              </c:pt>
              <c:pt idx="960">
                <c:v>45684</c:v>
              </c:pt>
              <c:pt idx="961">
                <c:v>45685</c:v>
              </c:pt>
              <c:pt idx="962">
                <c:v>45686</c:v>
              </c:pt>
              <c:pt idx="963">
                <c:v>45687</c:v>
              </c:pt>
              <c:pt idx="964">
                <c:v>45688</c:v>
              </c:pt>
              <c:pt idx="965">
                <c:v>45691</c:v>
              </c:pt>
              <c:pt idx="966">
                <c:v>45692</c:v>
              </c:pt>
              <c:pt idx="967">
                <c:v>45693</c:v>
              </c:pt>
              <c:pt idx="968">
                <c:v>45694</c:v>
              </c:pt>
              <c:pt idx="969">
                <c:v>45695</c:v>
              </c:pt>
              <c:pt idx="970">
                <c:v>45698</c:v>
              </c:pt>
              <c:pt idx="971">
                <c:v>45699</c:v>
              </c:pt>
              <c:pt idx="972">
                <c:v>45700</c:v>
              </c:pt>
              <c:pt idx="973">
                <c:v>45701</c:v>
              </c:pt>
              <c:pt idx="974">
                <c:v>45702</c:v>
              </c:pt>
              <c:pt idx="975">
                <c:v>45705</c:v>
              </c:pt>
              <c:pt idx="976">
                <c:v>45706</c:v>
              </c:pt>
              <c:pt idx="977">
                <c:v>45707</c:v>
              </c:pt>
              <c:pt idx="978">
                <c:v>45708</c:v>
              </c:pt>
              <c:pt idx="979">
                <c:v>45709</c:v>
              </c:pt>
              <c:pt idx="980">
                <c:v>45712</c:v>
              </c:pt>
              <c:pt idx="981">
                <c:v>45713</c:v>
              </c:pt>
              <c:pt idx="982">
                <c:v>45714</c:v>
              </c:pt>
              <c:pt idx="983">
                <c:v>45715</c:v>
              </c:pt>
              <c:pt idx="984">
                <c:v>45716</c:v>
              </c:pt>
              <c:pt idx="985">
                <c:v>45719</c:v>
              </c:pt>
              <c:pt idx="986">
                <c:v>45720</c:v>
              </c:pt>
              <c:pt idx="987">
                <c:v>45721</c:v>
              </c:pt>
              <c:pt idx="988">
                <c:v>45722</c:v>
              </c:pt>
              <c:pt idx="989">
                <c:v>45723</c:v>
              </c:pt>
              <c:pt idx="990">
                <c:v>45726</c:v>
              </c:pt>
              <c:pt idx="991">
                <c:v>45727</c:v>
              </c:pt>
              <c:pt idx="992">
                <c:v>45728</c:v>
              </c:pt>
              <c:pt idx="993">
                <c:v>45729</c:v>
              </c:pt>
              <c:pt idx="994">
                <c:v>45730</c:v>
              </c:pt>
              <c:pt idx="995">
                <c:v>45733</c:v>
              </c:pt>
              <c:pt idx="996">
                <c:v>45734</c:v>
              </c:pt>
              <c:pt idx="997">
                <c:v>45735</c:v>
              </c:pt>
              <c:pt idx="998">
                <c:v>45736</c:v>
              </c:pt>
              <c:pt idx="999">
                <c:v>45737</c:v>
              </c:pt>
              <c:pt idx="1000">
                <c:v>45740</c:v>
              </c:pt>
              <c:pt idx="1001">
                <c:v>45741</c:v>
              </c:pt>
              <c:pt idx="1002">
                <c:v>45742</c:v>
              </c:pt>
              <c:pt idx="1003">
                <c:v>45743</c:v>
              </c:pt>
              <c:pt idx="1004">
                <c:v>45744</c:v>
              </c:pt>
              <c:pt idx="1005">
                <c:v>45747</c:v>
              </c:pt>
              <c:pt idx="1006">
                <c:v>45748</c:v>
              </c:pt>
              <c:pt idx="1007">
                <c:v>45749</c:v>
              </c:pt>
              <c:pt idx="1008">
                <c:v>45750</c:v>
              </c:pt>
              <c:pt idx="1009">
                <c:v>45751</c:v>
              </c:pt>
              <c:pt idx="1010">
                <c:v>45754</c:v>
              </c:pt>
              <c:pt idx="1011">
                <c:v>45755</c:v>
              </c:pt>
              <c:pt idx="1012">
                <c:v>45756</c:v>
              </c:pt>
              <c:pt idx="1013">
                <c:v>45757</c:v>
              </c:pt>
              <c:pt idx="1014">
                <c:v>45758</c:v>
              </c:pt>
              <c:pt idx="1015">
                <c:v>45761</c:v>
              </c:pt>
              <c:pt idx="1016">
                <c:v>45762</c:v>
              </c:pt>
              <c:pt idx="1017">
                <c:v>45763</c:v>
              </c:pt>
              <c:pt idx="1018">
                <c:v>45764</c:v>
              </c:pt>
              <c:pt idx="1019">
                <c:v>45765</c:v>
              </c:pt>
              <c:pt idx="1020">
                <c:v>45768</c:v>
              </c:pt>
              <c:pt idx="1021">
                <c:v>45769</c:v>
              </c:pt>
              <c:pt idx="1022">
                <c:v>45770</c:v>
              </c:pt>
              <c:pt idx="1023">
                <c:v>45771</c:v>
              </c:pt>
              <c:pt idx="1024">
                <c:v>45772</c:v>
              </c:pt>
              <c:pt idx="1025">
                <c:v>45775</c:v>
              </c:pt>
              <c:pt idx="1026">
                <c:v>45776</c:v>
              </c:pt>
              <c:pt idx="1027">
                <c:v>45777</c:v>
              </c:pt>
              <c:pt idx="1028">
                <c:v>45778</c:v>
              </c:pt>
              <c:pt idx="1029">
                <c:v>45779</c:v>
              </c:pt>
              <c:pt idx="1030">
                <c:v>45782</c:v>
              </c:pt>
              <c:pt idx="1031">
                <c:v>45783</c:v>
              </c:pt>
              <c:pt idx="1032">
                <c:v>45784</c:v>
              </c:pt>
              <c:pt idx="1033">
                <c:v>45785</c:v>
              </c:pt>
              <c:pt idx="1034">
                <c:v>45786</c:v>
              </c:pt>
              <c:pt idx="1035">
                <c:v>45789</c:v>
              </c:pt>
              <c:pt idx="1036">
                <c:v>45790</c:v>
              </c:pt>
              <c:pt idx="1037">
                <c:v>45791</c:v>
              </c:pt>
              <c:pt idx="1038">
                <c:v>45792</c:v>
              </c:pt>
              <c:pt idx="1039">
                <c:v>45793</c:v>
              </c:pt>
              <c:pt idx="1040">
                <c:v>45796</c:v>
              </c:pt>
              <c:pt idx="1041">
                <c:v>45797</c:v>
              </c:pt>
              <c:pt idx="1042">
                <c:v>45798</c:v>
              </c:pt>
              <c:pt idx="1043">
                <c:v>45799</c:v>
              </c:pt>
              <c:pt idx="1044">
                <c:v>45800</c:v>
              </c:pt>
              <c:pt idx="1045">
                <c:v>45803</c:v>
              </c:pt>
              <c:pt idx="1046">
                <c:v>45804</c:v>
              </c:pt>
              <c:pt idx="1047">
                <c:v>45805</c:v>
              </c:pt>
              <c:pt idx="1048">
                <c:v>45806</c:v>
              </c:pt>
              <c:pt idx="1049">
                <c:v>45807</c:v>
              </c:pt>
              <c:pt idx="1050">
                <c:v>45810</c:v>
              </c:pt>
              <c:pt idx="1051">
                <c:v>45811</c:v>
              </c:pt>
              <c:pt idx="1052">
                <c:v>45812</c:v>
              </c:pt>
              <c:pt idx="1053">
                <c:v>45813</c:v>
              </c:pt>
              <c:pt idx="1054">
                <c:v>45814</c:v>
              </c:pt>
              <c:pt idx="1055">
                <c:v>45817</c:v>
              </c:pt>
              <c:pt idx="1056">
                <c:v>45818</c:v>
              </c:pt>
              <c:pt idx="1057">
                <c:v>45819</c:v>
              </c:pt>
              <c:pt idx="1058">
                <c:v>45820</c:v>
              </c:pt>
              <c:pt idx="1059">
                <c:v>45821</c:v>
              </c:pt>
              <c:pt idx="1060">
                <c:v>45824</c:v>
              </c:pt>
              <c:pt idx="1061">
                <c:v>45825</c:v>
              </c:pt>
              <c:pt idx="1062">
                <c:v>45826</c:v>
              </c:pt>
              <c:pt idx="1063">
                <c:v>45827</c:v>
              </c:pt>
              <c:pt idx="1064">
                <c:v>45828</c:v>
              </c:pt>
              <c:pt idx="1065">
                <c:v>45831</c:v>
              </c:pt>
              <c:pt idx="1066">
                <c:v>45832</c:v>
              </c:pt>
              <c:pt idx="1067">
                <c:v>45833</c:v>
              </c:pt>
              <c:pt idx="1068">
                <c:v>45834</c:v>
              </c:pt>
              <c:pt idx="1069">
                <c:v>45835</c:v>
              </c:pt>
              <c:pt idx="1070">
                <c:v>45838</c:v>
              </c:pt>
              <c:pt idx="1071">
                <c:v>45839</c:v>
              </c:pt>
              <c:pt idx="1072">
                <c:v>45840</c:v>
              </c:pt>
              <c:pt idx="1073">
                <c:v>45841</c:v>
              </c:pt>
              <c:pt idx="1074">
                <c:v>45842</c:v>
              </c:pt>
              <c:pt idx="1075">
                <c:v>45845</c:v>
              </c:pt>
              <c:pt idx="1076">
                <c:v>45846</c:v>
              </c:pt>
              <c:pt idx="1077">
                <c:v>45847</c:v>
              </c:pt>
              <c:pt idx="1078">
                <c:v>45848</c:v>
              </c:pt>
              <c:pt idx="1079">
                <c:v>45849</c:v>
              </c:pt>
              <c:pt idx="1080">
                <c:v>45852</c:v>
              </c:pt>
              <c:pt idx="1081">
                <c:v>45853</c:v>
              </c:pt>
              <c:pt idx="1082">
                <c:v>45854</c:v>
              </c:pt>
              <c:pt idx="1083">
                <c:v>45855</c:v>
              </c:pt>
              <c:pt idx="1084">
                <c:v>45856</c:v>
              </c:pt>
              <c:pt idx="1085">
                <c:v>45859</c:v>
              </c:pt>
              <c:pt idx="1086">
                <c:v>45860</c:v>
              </c:pt>
              <c:pt idx="1087">
                <c:v>45861</c:v>
              </c:pt>
              <c:pt idx="1088">
                <c:v>45862</c:v>
              </c:pt>
              <c:pt idx="1089">
                <c:v>45863</c:v>
              </c:pt>
              <c:pt idx="1090">
                <c:v>45866</c:v>
              </c:pt>
              <c:pt idx="1091">
                <c:v>45867</c:v>
              </c:pt>
              <c:pt idx="1092">
                <c:v>45868</c:v>
              </c:pt>
              <c:pt idx="1093">
                <c:v>45869</c:v>
              </c:pt>
              <c:pt idx="1094">
                <c:v>45870</c:v>
              </c:pt>
              <c:pt idx="1095">
                <c:v>45873</c:v>
              </c:pt>
              <c:pt idx="1096">
                <c:v>45874</c:v>
              </c:pt>
              <c:pt idx="1097">
                <c:v>45875</c:v>
              </c:pt>
              <c:pt idx="1098">
                <c:v>45876</c:v>
              </c:pt>
              <c:pt idx="1099">
                <c:v>45877</c:v>
              </c:pt>
              <c:pt idx="1100">
                <c:v>45880</c:v>
              </c:pt>
              <c:pt idx="1101">
                <c:v>45881</c:v>
              </c:pt>
              <c:pt idx="1102">
                <c:v>45882</c:v>
              </c:pt>
              <c:pt idx="1103">
                <c:v>45883</c:v>
              </c:pt>
              <c:pt idx="1104">
                <c:v>45884</c:v>
              </c:pt>
              <c:pt idx="1105">
                <c:v>45887</c:v>
              </c:pt>
              <c:pt idx="1106">
                <c:v>45888</c:v>
              </c:pt>
              <c:pt idx="1107">
                <c:v>45889</c:v>
              </c:pt>
              <c:pt idx="1108">
                <c:v>45890</c:v>
              </c:pt>
              <c:pt idx="1109">
                <c:v>45891</c:v>
              </c:pt>
              <c:pt idx="1110">
                <c:v>45894</c:v>
              </c:pt>
              <c:pt idx="1111">
                <c:v>45895</c:v>
              </c:pt>
              <c:pt idx="1112">
                <c:v>45896</c:v>
              </c:pt>
              <c:pt idx="1113">
                <c:v>45897</c:v>
              </c:pt>
              <c:pt idx="1114">
                <c:v>45898</c:v>
              </c:pt>
              <c:pt idx="1115">
                <c:v>45901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3</c:v>
              </c:pt>
              <c:pt idx="1146">
                <c:v>45944</c:v>
              </c:pt>
              <c:pt idx="1147">
                <c:v>45945</c:v>
              </c:pt>
              <c:pt idx="1148">
                <c:v>45946</c:v>
              </c:pt>
              <c:pt idx="1149">
                <c:v>45947</c:v>
              </c:pt>
              <c:pt idx="1150">
                <c:v>45950</c:v>
              </c:pt>
              <c:pt idx="1151">
                <c:v>45951</c:v>
              </c:pt>
              <c:pt idx="1152">
                <c:v>45952</c:v>
              </c:pt>
              <c:pt idx="1153">
                <c:v>45953</c:v>
              </c:pt>
              <c:pt idx="1154">
                <c:v>45954</c:v>
              </c:pt>
              <c:pt idx="1155">
                <c:v>45957</c:v>
              </c:pt>
              <c:pt idx="1156">
                <c:v>45958</c:v>
              </c:pt>
              <c:pt idx="1157">
                <c:v>45959</c:v>
              </c:pt>
              <c:pt idx="1158">
                <c:v>45960</c:v>
              </c:pt>
              <c:pt idx="1159">
                <c:v>45961</c:v>
              </c:pt>
              <c:pt idx="1160">
                <c:v>45964</c:v>
              </c:pt>
              <c:pt idx="1161">
                <c:v>45965</c:v>
              </c:pt>
              <c:pt idx="1162">
                <c:v>45966</c:v>
              </c:pt>
              <c:pt idx="1163">
                <c:v>45967</c:v>
              </c:pt>
              <c:pt idx="1164">
                <c:v>45968</c:v>
              </c:pt>
              <c:pt idx="1165">
                <c:v>45971</c:v>
              </c:pt>
              <c:pt idx="1166">
                <c:v>45972</c:v>
              </c:pt>
              <c:pt idx="1167">
                <c:v>45973</c:v>
              </c:pt>
              <c:pt idx="1168">
                <c:v>45974</c:v>
              </c:pt>
              <c:pt idx="1169">
                <c:v>45975</c:v>
              </c:pt>
              <c:pt idx="1170">
                <c:v>45978</c:v>
              </c:pt>
              <c:pt idx="1171">
                <c:v>45979</c:v>
              </c:pt>
              <c:pt idx="1172">
                <c:v>45980</c:v>
              </c:pt>
              <c:pt idx="1173">
                <c:v>45981</c:v>
              </c:pt>
              <c:pt idx="1174">
                <c:v>45982</c:v>
              </c:pt>
              <c:pt idx="1175">
                <c:v>45985</c:v>
              </c:pt>
              <c:pt idx="1176">
                <c:v>45986</c:v>
              </c:pt>
              <c:pt idx="1177">
                <c:v>45987</c:v>
              </c:pt>
              <c:pt idx="1178">
                <c:v>45988</c:v>
              </c:pt>
              <c:pt idx="1179">
                <c:v>45989</c:v>
              </c:pt>
              <c:pt idx="1180">
                <c:v>45992</c:v>
              </c:pt>
              <c:pt idx="1181">
                <c:v>45993</c:v>
              </c:pt>
              <c:pt idx="1182">
                <c:v>45994</c:v>
              </c:pt>
              <c:pt idx="1183">
                <c:v>45995</c:v>
              </c:pt>
              <c:pt idx="1184">
                <c:v>45996</c:v>
              </c:pt>
              <c:pt idx="1185">
                <c:v>45999</c:v>
              </c:pt>
              <c:pt idx="1186">
                <c:v>46000</c:v>
              </c:pt>
              <c:pt idx="1187">
                <c:v>46001</c:v>
              </c:pt>
              <c:pt idx="1188">
                <c:v>46002</c:v>
              </c:pt>
              <c:pt idx="1189">
                <c:v>46003</c:v>
              </c:pt>
              <c:pt idx="1190">
                <c:v>46006</c:v>
              </c:pt>
              <c:pt idx="1191">
                <c:v>46007</c:v>
              </c:pt>
              <c:pt idx="1192">
                <c:v>46008</c:v>
              </c:pt>
              <c:pt idx="1193">
                <c:v>46009</c:v>
              </c:pt>
              <c:pt idx="1194">
                <c:v>46010</c:v>
              </c:pt>
              <c:pt idx="1195">
                <c:v>46013</c:v>
              </c:pt>
              <c:pt idx="1196">
                <c:v>46014</c:v>
              </c:pt>
              <c:pt idx="1197">
                <c:v>46015</c:v>
              </c:pt>
              <c:pt idx="1198">
                <c:v>46016</c:v>
              </c:pt>
              <c:pt idx="1199">
                <c:v>46017</c:v>
              </c:pt>
              <c:pt idx="1200">
                <c:v>46020</c:v>
              </c:pt>
              <c:pt idx="1201">
                <c:v>46021</c:v>
              </c:pt>
              <c:pt idx="1202">
                <c:v>46022</c:v>
              </c:pt>
              <c:pt idx="1203">
                <c:v>46023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1</c:v>
              </c:pt>
              <c:pt idx="1216">
                <c:v>46042</c:v>
              </c:pt>
              <c:pt idx="1217">
                <c:v>46043</c:v>
              </c:pt>
              <c:pt idx="1218">
                <c:v>46044</c:v>
              </c:pt>
              <c:pt idx="1219">
                <c:v>46045</c:v>
              </c:pt>
              <c:pt idx="1220">
                <c:v>46048</c:v>
              </c:pt>
              <c:pt idx="1221">
                <c:v>46049</c:v>
              </c:pt>
              <c:pt idx="1222">
                <c:v>46050</c:v>
              </c:pt>
              <c:pt idx="1223">
                <c:v>46051</c:v>
              </c:pt>
              <c:pt idx="1224">
                <c:v>46052</c:v>
              </c:pt>
              <c:pt idx="1225">
                <c:v>46055</c:v>
              </c:pt>
              <c:pt idx="1226">
                <c:v>46056</c:v>
              </c:pt>
              <c:pt idx="1227">
                <c:v>46057</c:v>
              </c:pt>
              <c:pt idx="1228">
                <c:v>46058</c:v>
              </c:pt>
              <c:pt idx="1229">
                <c:v>46059</c:v>
              </c:pt>
              <c:pt idx="1230">
                <c:v>46062</c:v>
              </c:pt>
              <c:pt idx="1231">
                <c:v>46063</c:v>
              </c:pt>
              <c:pt idx="1232">
                <c:v>46064</c:v>
              </c:pt>
              <c:pt idx="1233">
                <c:v>46065</c:v>
              </c:pt>
              <c:pt idx="1234">
                <c:v>46066</c:v>
              </c:pt>
              <c:pt idx="1235">
                <c:v>46069</c:v>
              </c:pt>
              <c:pt idx="1236">
                <c:v>46070</c:v>
              </c:pt>
              <c:pt idx="1237">
                <c:v>46071</c:v>
              </c:pt>
              <c:pt idx="1238">
                <c:v>46072</c:v>
              </c:pt>
              <c:pt idx="1239">
                <c:v>46073</c:v>
              </c:pt>
              <c:pt idx="1240">
                <c:v>46076</c:v>
              </c:pt>
              <c:pt idx="1241">
                <c:v>46077</c:v>
              </c:pt>
              <c:pt idx="1242">
                <c:v>46078</c:v>
              </c:pt>
              <c:pt idx="1243">
                <c:v>46079</c:v>
              </c:pt>
              <c:pt idx="1244">
                <c:v>46080</c:v>
              </c:pt>
              <c:pt idx="1245">
                <c:v>46083</c:v>
              </c:pt>
              <c:pt idx="1246">
                <c:v>46084</c:v>
              </c:pt>
              <c:pt idx="1247">
                <c:v>46085</c:v>
              </c:pt>
              <c:pt idx="1248">
                <c:v>46086</c:v>
              </c:pt>
              <c:pt idx="1249">
                <c:v>46087</c:v>
              </c:pt>
              <c:pt idx="1250">
                <c:v>46090</c:v>
              </c:pt>
              <c:pt idx="1251">
                <c:v>46091</c:v>
              </c:pt>
              <c:pt idx="1252">
                <c:v>46092</c:v>
              </c:pt>
              <c:pt idx="1253">
                <c:v>46093</c:v>
              </c:pt>
              <c:pt idx="1254">
                <c:v>46094</c:v>
              </c:pt>
              <c:pt idx="1255">
                <c:v>46097</c:v>
              </c:pt>
              <c:pt idx="1256">
                <c:v>46098</c:v>
              </c:pt>
              <c:pt idx="1257">
                <c:v>46099</c:v>
              </c:pt>
              <c:pt idx="1258">
                <c:v>46100</c:v>
              </c:pt>
              <c:pt idx="1259">
                <c:v>46101</c:v>
              </c:pt>
              <c:pt idx="1260">
                <c:v>46104</c:v>
              </c:pt>
              <c:pt idx="1261">
                <c:v>46105</c:v>
              </c:pt>
              <c:pt idx="1262">
                <c:v>46106</c:v>
              </c:pt>
              <c:pt idx="1263">
                <c:v>46107</c:v>
              </c:pt>
              <c:pt idx="1264">
                <c:v>46108</c:v>
              </c:pt>
              <c:pt idx="1265">
                <c:v>46111</c:v>
              </c:pt>
              <c:pt idx="1266">
                <c:v>46112</c:v>
              </c:pt>
              <c:pt idx="1267">
                <c:v>46113</c:v>
              </c:pt>
              <c:pt idx="1268">
                <c:v>46114</c:v>
              </c:pt>
              <c:pt idx="1269">
                <c:v>46115</c:v>
              </c:pt>
              <c:pt idx="1270">
                <c:v>46118</c:v>
              </c:pt>
              <c:pt idx="1271">
                <c:v>46119</c:v>
              </c:pt>
              <c:pt idx="1272">
                <c:v>46120</c:v>
              </c:pt>
              <c:pt idx="1273">
                <c:v>46121</c:v>
              </c:pt>
              <c:pt idx="1274">
                <c:v>46122</c:v>
              </c:pt>
              <c:pt idx="1275">
                <c:v>46125</c:v>
              </c:pt>
              <c:pt idx="1276">
                <c:v>46126</c:v>
              </c:pt>
              <c:pt idx="1277">
                <c:v>46127</c:v>
              </c:pt>
              <c:pt idx="1278">
                <c:v>46128</c:v>
              </c:pt>
              <c:pt idx="1279">
                <c:v>46129</c:v>
              </c:pt>
              <c:pt idx="1280">
                <c:v>46132</c:v>
              </c:pt>
              <c:pt idx="1281">
                <c:v>46133</c:v>
              </c:pt>
              <c:pt idx="1282">
                <c:v>46134</c:v>
              </c:pt>
              <c:pt idx="1283">
                <c:v>46135</c:v>
              </c:pt>
              <c:pt idx="1284">
                <c:v>46136</c:v>
              </c:pt>
              <c:pt idx="1285">
                <c:v>46139</c:v>
              </c:pt>
              <c:pt idx="1286">
                <c:v>46140</c:v>
              </c:pt>
              <c:pt idx="1287">
                <c:v>46141</c:v>
              </c:pt>
              <c:pt idx="1288">
                <c:v>46142</c:v>
              </c:pt>
              <c:pt idx="1289">
                <c:v>46143</c:v>
              </c:pt>
              <c:pt idx="1290">
                <c:v>46146</c:v>
              </c:pt>
              <c:pt idx="1291">
                <c:v>46147</c:v>
              </c:pt>
              <c:pt idx="1292">
                <c:v>46148</c:v>
              </c:pt>
              <c:pt idx="1293">
                <c:v>46149</c:v>
              </c:pt>
              <c:pt idx="1294">
                <c:v>46150</c:v>
              </c:pt>
              <c:pt idx="1295">
                <c:v>46153</c:v>
              </c:pt>
              <c:pt idx="1296">
                <c:v>46154</c:v>
              </c:pt>
              <c:pt idx="1297">
                <c:v>46155</c:v>
              </c:pt>
              <c:pt idx="1298">
                <c:v>46156</c:v>
              </c:pt>
              <c:pt idx="1299">
                <c:v>46157</c:v>
              </c:pt>
              <c:pt idx="1300">
                <c:v>46160</c:v>
              </c:pt>
              <c:pt idx="1301">
                <c:v>46161</c:v>
              </c:pt>
              <c:pt idx="1302">
                <c:v>46162</c:v>
              </c:pt>
              <c:pt idx="1303">
                <c:v>46163</c:v>
              </c:pt>
              <c:pt idx="1304">
                <c:v>4616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5.8945908460472651E-3</c:v>
              </c:pt>
              <c:pt idx="2">
                <c:v>5.5350079621925286E-3</c:v>
              </c:pt>
              <c:pt idx="3">
                <c:v>2.0457697642163764E-2</c:v>
              </c:pt>
              <c:pt idx="4">
                <c:v>2.0457697642163764E-2</c:v>
              </c:pt>
              <c:pt idx="5">
                <c:v>1.8993681615040892E-2</c:v>
              </c:pt>
              <c:pt idx="6">
                <c:v>2.2294138798993224E-2</c:v>
              </c:pt>
              <c:pt idx="7">
                <c:v>2.8689577233266705E-2</c:v>
              </c:pt>
              <c:pt idx="8">
                <c:v>2.3116042533518177E-2</c:v>
              </c:pt>
              <c:pt idx="9">
                <c:v>2.3116042533518177E-2</c:v>
              </c:pt>
              <c:pt idx="10">
                <c:v>1.7825037242513053E-2</c:v>
              </c:pt>
              <c:pt idx="11">
                <c:v>1.221297580520897E-2</c:v>
              </c:pt>
              <c:pt idx="12">
                <c:v>1.4511737812708869E-2</c:v>
              </c:pt>
              <c:pt idx="13">
                <c:v>2.1549288539579825E-2</c:v>
              </c:pt>
              <c:pt idx="14">
                <c:v>2.1549288539579825E-2</c:v>
              </c:pt>
              <c:pt idx="15">
                <c:v>3.265783120152066E-2</c:v>
              </c:pt>
              <c:pt idx="16">
                <c:v>3.0834232290543051E-2</c:v>
              </c:pt>
              <c:pt idx="17">
                <c:v>2.8278625366004118E-2</c:v>
              </c:pt>
              <c:pt idx="18">
                <c:v>2.2807828633071514E-2</c:v>
              </c:pt>
              <c:pt idx="19">
                <c:v>2.2807828633071514E-2</c:v>
              </c:pt>
              <c:pt idx="20">
                <c:v>2.265372168284796E-2</c:v>
              </c:pt>
              <c:pt idx="21">
                <c:v>2.5645964966353407E-2</c:v>
              </c:pt>
              <c:pt idx="22">
                <c:v>3.106539271587816E-2</c:v>
              </c:pt>
              <c:pt idx="23">
                <c:v>3.0179277752093281E-2</c:v>
              </c:pt>
              <c:pt idx="24">
                <c:v>3.0179277752093281E-2</c:v>
              </c:pt>
              <c:pt idx="25">
                <c:v>2.2461087995068629E-2</c:v>
              </c:pt>
              <c:pt idx="26">
                <c:v>2.9858221605794322E-2</c:v>
              </c:pt>
              <c:pt idx="27">
                <c:v>2.5286382082498671E-2</c:v>
              </c:pt>
              <c:pt idx="28">
                <c:v>3.1476344583140747E-2</c:v>
              </c:pt>
              <c:pt idx="29">
                <c:v>3.1476344583140747E-2</c:v>
              </c:pt>
              <c:pt idx="30">
                <c:v>2.8895053166897888E-2</c:v>
              </c:pt>
              <c:pt idx="31">
                <c:v>2.7533775106590719E-2</c:v>
              </c:pt>
              <c:pt idx="32">
                <c:v>3.5495967534802553E-2</c:v>
              </c:pt>
              <c:pt idx="33">
                <c:v>3.2221194842554146E-2</c:v>
              </c:pt>
              <c:pt idx="34">
                <c:v>3.2221194842554146E-2</c:v>
              </c:pt>
              <c:pt idx="35">
                <c:v>2.6621975651101915E-2</c:v>
              </c:pt>
              <c:pt idx="36">
                <c:v>2.6814609338881246E-2</c:v>
              </c:pt>
              <c:pt idx="37">
                <c:v>3.0834232290543051E-2</c:v>
              </c:pt>
              <c:pt idx="38">
                <c:v>2.0380644167051987E-2</c:v>
              </c:pt>
              <c:pt idx="39">
                <c:v>2.0380644167051987E-2</c:v>
              </c:pt>
              <c:pt idx="40">
                <c:v>2.0380644167051987E-2</c:v>
              </c:pt>
              <c:pt idx="41">
                <c:v>2.0380644167051987E-2</c:v>
              </c:pt>
              <c:pt idx="42">
                <c:v>2.0380644167051987E-2</c:v>
              </c:pt>
              <c:pt idx="43">
                <c:v>2.0380644167051987E-2</c:v>
              </c:pt>
              <c:pt idx="44">
                <c:v>2.0380644167051987E-2</c:v>
              </c:pt>
              <c:pt idx="45">
                <c:v>2.4348898135305941E-2</c:v>
              </c:pt>
              <c:pt idx="46">
                <c:v>2.4374582627009866E-2</c:v>
              </c:pt>
              <c:pt idx="47">
                <c:v>2.8355678841115894E-2</c:v>
              </c:pt>
              <c:pt idx="48">
                <c:v>3.2323932809369849E-2</c:v>
              </c:pt>
              <c:pt idx="49">
                <c:v>3.2323932809369849E-2</c:v>
              </c:pt>
              <c:pt idx="50">
                <c:v>3.3852160065752424E-2</c:v>
              </c:pt>
              <c:pt idx="51">
                <c:v>3.5560178764062256E-2</c:v>
              </c:pt>
              <c:pt idx="52">
                <c:v>3.8000205475933635E-2</c:v>
              </c:pt>
              <c:pt idx="53">
                <c:v>4.361226691323794E-2</c:v>
              </c:pt>
              <c:pt idx="54">
                <c:v>4.361226691323794E-2</c:v>
              </c:pt>
              <c:pt idx="55">
                <c:v>4.864642728720403E-2</c:v>
              </c:pt>
              <c:pt idx="56">
                <c:v>4.7387887193712563E-2</c:v>
              </c:pt>
              <c:pt idx="57">
                <c:v>5.2088149175527843E-2</c:v>
              </c:pt>
              <c:pt idx="58">
                <c:v>5.7404838958237114E-2</c:v>
              </c:pt>
              <c:pt idx="59">
                <c:v>5.7404838958237114E-2</c:v>
              </c:pt>
              <c:pt idx="60">
                <c:v>5.8624852314172804E-2</c:v>
              </c:pt>
              <c:pt idx="61">
                <c:v>6.4583654389479772E-2</c:v>
              </c:pt>
              <c:pt idx="62">
                <c:v>6.8783068783068835E-2</c:v>
              </c:pt>
              <c:pt idx="63">
                <c:v>6.7999691786099659E-2</c:v>
              </c:pt>
              <c:pt idx="64">
                <c:v>6.7999691786099659E-2</c:v>
              </c:pt>
              <c:pt idx="65">
                <c:v>7.5011558021266911E-2</c:v>
              </c:pt>
              <c:pt idx="66">
                <c:v>7.6013253197719344E-2</c:v>
              </c:pt>
              <c:pt idx="67">
                <c:v>7.5679354805568533E-2</c:v>
              </c:pt>
              <c:pt idx="68">
                <c:v>7.30466944059176E-2</c:v>
              </c:pt>
              <c:pt idx="69">
                <c:v>7.30466944059176E-2</c:v>
              </c:pt>
              <c:pt idx="70">
                <c:v>7.280269173473064E-2</c:v>
              </c:pt>
              <c:pt idx="71">
                <c:v>7.2032156983613316E-2</c:v>
              </c:pt>
              <c:pt idx="72">
                <c:v>7.2250475163096572E-2</c:v>
              </c:pt>
              <c:pt idx="73">
                <c:v>6.6895258642831523E-2</c:v>
              </c:pt>
              <c:pt idx="74">
                <c:v>6.6895258642831523E-2</c:v>
              </c:pt>
              <c:pt idx="75">
                <c:v>6.7408948476909591E-2</c:v>
              </c:pt>
              <c:pt idx="76">
                <c:v>6.7100734576462706E-2</c:v>
              </c:pt>
              <c:pt idx="77">
                <c:v>6.8770226537216983E-2</c:v>
              </c:pt>
              <c:pt idx="78">
                <c:v>7.0054451122412376E-2</c:v>
              </c:pt>
              <c:pt idx="79">
                <c:v>7.0054451122412376E-2</c:v>
              </c:pt>
              <c:pt idx="80">
                <c:v>6.8320747932398396E-2</c:v>
              </c:pt>
              <c:pt idx="81">
                <c:v>7.2032156983613316E-2</c:v>
              </c:pt>
              <c:pt idx="82">
                <c:v>7.0709405660862146E-2</c:v>
              </c:pt>
              <c:pt idx="83">
                <c:v>8.1599630143319501E-2</c:v>
              </c:pt>
              <c:pt idx="84">
                <c:v>8.1599630143319501E-2</c:v>
              </c:pt>
              <c:pt idx="85">
                <c:v>7.7862536600400656E-2</c:v>
              </c:pt>
              <c:pt idx="86">
                <c:v>7.384291364873885E-2</c:v>
              </c:pt>
              <c:pt idx="87">
                <c:v>7.6347151589870155E-2</c:v>
              </c:pt>
              <c:pt idx="88">
                <c:v>8.2036266502286015E-2</c:v>
              </c:pt>
              <c:pt idx="89">
                <c:v>8.2036266502286015E-2</c:v>
              </c:pt>
              <c:pt idx="90">
                <c:v>8.5349565932090199E-2</c:v>
              </c:pt>
              <c:pt idx="91">
                <c:v>9.0024143422201774E-2</c:v>
              </c:pt>
              <c:pt idx="92">
                <c:v>9.3517234293933438E-2</c:v>
              </c:pt>
              <c:pt idx="93">
                <c:v>0.10006677967843025</c:v>
              </c:pt>
              <c:pt idx="94">
                <c:v>0.10006677967843025</c:v>
              </c:pt>
              <c:pt idx="95">
                <c:v>0.10171058714748038</c:v>
              </c:pt>
              <c:pt idx="96">
                <c:v>0.10281502029074852</c:v>
              </c:pt>
              <c:pt idx="97">
                <c:v>0.11400061642780113</c:v>
              </c:pt>
              <c:pt idx="98">
                <c:v>0.10728412184722869</c:v>
              </c:pt>
              <c:pt idx="99">
                <c:v>0.10728412184722869</c:v>
              </c:pt>
              <c:pt idx="100">
                <c:v>0.11057173678532894</c:v>
              </c:pt>
              <c:pt idx="101">
                <c:v>0.11297323675964455</c:v>
              </c:pt>
              <c:pt idx="102">
                <c:v>0.11495094262084571</c:v>
              </c:pt>
              <c:pt idx="103">
                <c:v>0.12281039708224184</c:v>
              </c:pt>
              <c:pt idx="104">
                <c:v>0.12281039708224184</c:v>
              </c:pt>
              <c:pt idx="105">
                <c:v>0.13156880875327492</c:v>
              </c:pt>
              <c:pt idx="106">
                <c:v>0.1361021215390148</c:v>
              </c:pt>
              <c:pt idx="107">
                <c:v>0.14230492628550895</c:v>
              </c:pt>
              <c:pt idx="108">
                <c:v>0.14335799044536901</c:v>
              </c:pt>
              <c:pt idx="109">
                <c:v>0.14335799044536901</c:v>
              </c:pt>
              <c:pt idx="110">
                <c:v>0.13751476858272982</c:v>
              </c:pt>
              <c:pt idx="111">
                <c:v>0.12684286227975572</c:v>
              </c:pt>
              <c:pt idx="112">
                <c:v>0.12306724199928087</c:v>
              </c:pt>
              <c:pt idx="113">
                <c:v>0.14575949041968461</c:v>
              </c:pt>
              <c:pt idx="114">
                <c:v>0.14575949041968461</c:v>
              </c:pt>
              <c:pt idx="115">
                <c:v>0.13992911080289727</c:v>
              </c:pt>
              <c:pt idx="116">
                <c:v>0.14808393691888844</c:v>
              </c:pt>
              <c:pt idx="117">
                <c:v>0.15197513741203061</c:v>
              </c:pt>
              <c:pt idx="118">
                <c:v>0.15962911593979556</c:v>
              </c:pt>
              <c:pt idx="119">
                <c:v>0.15962911593979556</c:v>
              </c:pt>
              <c:pt idx="120">
                <c:v>0.16385421482508877</c:v>
              </c:pt>
              <c:pt idx="121">
                <c:v>0.16506138593517239</c:v>
              </c:pt>
              <c:pt idx="122">
                <c:v>0.16631992602866408</c:v>
              </c:pt>
              <c:pt idx="123">
                <c:v>0.16955617198335649</c:v>
              </c:pt>
              <c:pt idx="124">
                <c:v>0.16955617198335649</c:v>
              </c:pt>
              <c:pt idx="125">
                <c:v>0.16434222016746292</c:v>
              </c:pt>
              <c:pt idx="126">
                <c:v>0.16499717470591269</c:v>
              </c:pt>
              <c:pt idx="127">
                <c:v>0.16274978168182064</c:v>
              </c:pt>
              <c:pt idx="128">
                <c:v>0.16244156778137353</c:v>
              </c:pt>
              <c:pt idx="129">
                <c:v>0.16244156778137353</c:v>
              </c:pt>
              <c:pt idx="130">
                <c:v>0.14737761339703104</c:v>
              </c:pt>
              <c:pt idx="131">
                <c:v>0.1460677043201315</c:v>
              </c:pt>
              <c:pt idx="132">
                <c:v>0.14477063748908403</c:v>
              </c:pt>
              <c:pt idx="133">
                <c:v>0.14506600914367906</c:v>
              </c:pt>
              <c:pt idx="134">
                <c:v>0.14506600914367906</c:v>
              </c:pt>
              <c:pt idx="135">
                <c:v>0.10438177428468709</c:v>
              </c:pt>
              <c:pt idx="136">
                <c:v>9.7215801099296284E-2</c:v>
              </c:pt>
              <c:pt idx="137">
                <c:v>0.11284481430112492</c:v>
              </c:pt>
              <c:pt idx="138">
                <c:v>0.12617506549545388</c:v>
              </c:pt>
              <c:pt idx="139">
                <c:v>0.12617506549545388</c:v>
              </c:pt>
              <c:pt idx="140">
                <c:v>0.12124364308830349</c:v>
              </c:pt>
              <c:pt idx="141">
                <c:v>0.1217059639389737</c:v>
              </c:pt>
              <c:pt idx="142">
                <c:v>0.12314429547439265</c:v>
              </c:pt>
              <c:pt idx="143">
                <c:v>0.1245441002722556</c:v>
              </c:pt>
              <c:pt idx="144">
                <c:v>0.1245441002722556</c:v>
              </c:pt>
              <c:pt idx="145">
                <c:v>0.12689423126316335</c:v>
              </c:pt>
              <c:pt idx="146">
                <c:v>0.13244208147120773</c:v>
              </c:pt>
              <c:pt idx="147">
                <c:v>0.12278471259053791</c:v>
              </c:pt>
              <c:pt idx="148">
                <c:v>0.12778034622694823</c:v>
              </c:pt>
              <c:pt idx="149">
                <c:v>0.12778034622694823</c:v>
              </c:pt>
              <c:pt idx="150">
                <c:v>0.12713823393435053</c:v>
              </c:pt>
              <c:pt idx="151">
                <c:v>0.12607232752863839</c:v>
              </c:pt>
              <c:pt idx="152">
                <c:v>0.13052858683926649</c:v>
              </c:pt>
              <c:pt idx="153">
                <c:v>0.13409873118610993</c:v>
              </c:pt>
              <c:pt idx="154">
                <c:v>0.13409873118610993</c:v>
              </c:pt>
              <c:pt idx="155">
                <c:v>0.12444136230544012</c:v>
              </c:pt>
              <c:pt idx="156">
                <c:v>0.13128627934453174</c:v>
              </c:pt>
              <c:pt idx="157">
                <c:v>0.13275029537165461</c:v>
              </c:pt>
              <c:pt idx="158">
                <c:v>0.12825550932347052</c:v>
              </c:pt>
              <c:pt idx="159">
                <c:v>0.12825550932347052</c:v>
              </c:pt>
              <c:pt idx="160">
                <c:v>0.13262187291313521</c:v>
              </c:pt>
              <c:pt idx="161">
                <c:v>0.13587096111367969</c:v>
              </c:pt>
              <c:pt idx="162">
                <c:v>0.15022859197616478</c:v>
              </c:pt>
              <c:pt idx="163">
                <c:v>0.1521806133456618</c:v>
              </c:pt>
              <c:pt idx="164">
                <c:v>0.1521806133456618</c:v>
              </c:pt>
              <c:pt idx="165">
                <c:v>0.15901268813890179</c:v>
              </c:pt>
              <c:pt idx="166">
                <c:v>0.15890995017208609</c:v>
              </c:pt>
              <c:pt idx="167">
                <c:v>0.17484717727436183</c:v>
              </c:pt>
              <c:pt idx="168">
                <c:v>0.19111830276878838</c:v>
              </c:pt>
              <c:pt idx="169">
                <c:v>0.19111830276878838</c:v>
              </c:pt>
              <c:pt idx="170">
                <c:v>0.21450403246519767</c:v>
              </c:pt>
              <c:pt idx="171">
                <c:v>0.2222607489597781</c:v>
              </c:pt>
              <c:pt idx="172">
                <c:v>0.22377613397030882</c:v>
              </c:pt>
              <c:pt idx="173">
                <c:v>0.21655879180151016</c:v>
              </c:pt>
              <c:pt idx="174">
                <c:v>0.21655879180151016</c:v>
              </c:pt>
              <c:pt idx="175">
                <c:v>0.21771459392818637</c:v>
              </c:pt>
              <c:pt idx="176">
                <c:v>0.21998767144398212</c:v>
              </c:pt>
              <c:pt idx="177">
                <c:v>0.2160836287049881</c:v>
              </c:pt>
              <c:pt idx="178">
                <c:v>0.2191529254636051</c:v>
              </c:pt>
              <c:pt idx="179">
                <c:v>0.2191529254636051</c:v>
              </c:pt>
              <c:pt idx="180">
                <c:v>0.21721374633996016</c:v>
              </c:pt>
              <c:pt idx="181">
                <c:v>0.22093799763702693</c:v>
              </c:pt>
              <c:pt idx="182">
                <c:v>0.22480351363846518</c:v>
              </c:pt>
              <c:pt idx="183">
                <c:v>0.22792417938049003</c:v>
              </c:pt>
              <c:pt idx="184">
                <c:v>0.22792417938049003</c:v>
              </c:pt>
              <c:pt idx="185">
                <c:v>0.230775157959624</c:v>
              </c:pt>
              <c:pt idx="186">
                <c:v>0.230775157959624</c:v>
              </c:pt>
              <c:pt idx="187">
                <c:v>0.23645143062618801</c:v>
              </c:pt>
              <c:pt idx="188">
                <c:v>0.23588637180870209</c:v>
              </c:pt>
              <c:pt idx="189">
                <c:v>0.23588637180870209</c:v>
              </c:pt>
              <c:pt idx="190">
                <c:v>0.2199363024605745</c:v>
              </c:pt>
              <c:pt idx="191">
                <c:v>0.22073252170339552</c:v>
              </c:pt>
              <c:pt idx="192">
                <c:v>0.2222992756973341</c:v>
              </c:pt>
              <c:pt idx="193">
                <c:v>0.21872913135049066</c:v>
              </c:pt>
              <c:pt idx="194">
                <c:v>0.21872913135049066</c:v>
              </c:pt>
              <c:pt idx="195">
                <c:v>0.21030461807160861</c:v>
              </c:pt>
              <c:pt idx="196">
                <c:v>0.21393897364771153</c:v>
              </c:pt>
              <c:pt idx="197">
                <c:v>0.21942261262649621</c:v>
              </c:pt>
              <c:pt idx="198">
                <c:v>0.21115220629783749</c:v>
              </c:pt>
              <c:pt idx="199">
                <c:v>0.21115220629783749</c:v>
              </c:pt>
              <c:pt idx="200">
                <c:v>0.24750860430472077</c:v>
              </c:pt>
              <c:pt idx="201">
                <c:v>0.29502491395695274</c:v>
              </c:pt>
              <c:pt idx="202">
                <c:v>0.31415986027636511</c:v>
              </c:pt>
              <c:pt idx="203">
                <c:v>0.31255457954487076</c:v>
              </c:pt>
              <c:pt idx="204">
                <c:v>0.31255457954487076</c:v>
              </c:pt>
              <c:pt idx="205">
                <c:v>0.31543124261570865</c:v>
              </c:pt>
              <c:pt idx="206">
                <c:v>0.31724199928083441</c:v>
              </c:pt>
              <c:pt idx="207">
                <c:v>0.31323521857502445</c:v>
              </c:pt>
              <c:pt idx="208">
                <c:v>0.30938254481943805</c:v>
              </c:pt>
              <c:pt idx="209">
                <c:v>0.30938254481943805</c:v>
              </c:pt>
              <c:pt idx="210">
                <c:v>0.297811681306827</c:v>
              </c:pt>
              <c:pt idx="211">
                <c:v>0.28124518415780564</c:v>
              </c:pt>
              <c:pt idx="212">
                <c:v>0.28475111727538915</c:v>
              </c:pt>
              <c:pt idx="213">
                <c:v>0.29277752093286069</c:v>
              </c:pt>
              <c:pt idx="214">
                <c:v>0.29277752093286069</c:v>
              </c:pt>
              <c:pt idx="215">
                <c:v>0.29063286587558435</c:v>
              </c:pt>
              <c:pt idx="216">
                <c:v>0.29456259310628252</c:v>
              </c:pt>
              <c:pt idx="217">
                <c:v>0.30636461704422868</c:v>
              </c:pt>
              <c:pt idx="218">
                <c:v>0.31892433348744031</c:v>
              </c:pt>
              <c:pt idx="219">
                <c:v>0.31892433348744031</c:v>
              </c:pt>
              <c:pt idx="220">
                <c:v>0.32566651255971646</c:v>
              </c:pt>
              <c:pt idx="221">
                <c:v>0.31716494580572263</c:v>
              </c:pt>
              <c:pt idx="222">
                <c:v>0.31046129347100226</c:v>
              </c:pt>
              <c:pt idx="223">
                <c:v>0.30943391380284591</c:v>
              </c:pt>
              <c:pt idx="224">
                <c:v>0.30943391380284591</c:v>
              </c:pt>
              <c:pt idx="225">
                <c:v>0.31430112498073659</c:v>
              </c:pt>
              <c:pt idx="226">
                <c:v>0.31776853136076433</c:v>
              </c:pt>
              <c:pt idx="227">
                <c:v>0.34030667283094496</c:v>
              </c:pt>
              <c:pt idx="228">
                <c:v>0.36759644526634827</c:v>
              </c:pt>
              <c:pt idx="229">
                <c:v>0.36759644526634827</c:v>
              </c:pt>
              <c:pt idx="230">
                <c:v>0.42392253557302118</c:v>
              </c:pt>
              <c:pt idx="231">
                <c:v>0.36447577952432342</c:v>
              </c:pt>
              <c:pt idx="232">
                <c:v>0.37585400934915492</c:v>
              </c:pt>
              <c:pt idx="233">
                <c:v>0.37155185698875037</c:v>
              </c:pt>
              <c:pt idx="234">
                <c:v>0.37155185698875037</c:v>
              </c:pt>
              <c:pt idx="235">
                <c:v>0.34534083320491082</c:v>
              </c:pt>
              <c:pt idx="236">
                <c:v>0.34451892947038587</c:v>
              </c:pt>
              <c:pt idx="237">
                <c:v>0.34354291878563736</c:v>
              </c:pt>
              <c:pt idx="238">
                <c:v>0.3484614989469359</c:v>
              </c:pt>
              <c:pt idx="239">
                <c:v>0.3484614989469359</c:v>
              </c:pt>
              <c:pt idx="240">
                <c:v>0.32689936816150422</c:v>
              </c:pt>
              <c:pt idx="241">
                <c:v>0.32951918631530286</c:v>
              </c:pt>
              <c:pt idx="242">
                <c:v>0.31891149124158846</c:v>
              </c:pt>
              <c:pt idx="243">
                <c:v>0.31477628807725888</c:v>
              </c:pt>
              <c:pt idx="244">
                <c:v>0.31477628807725888</c:v>
              </c:pt>
              <c:pt idx="245">
                <c:v>0.31477628807725888</c:v>
              </c:pt>
              <c:pt idx="246">
                <c:v>0.31477628807725888</c:v>
              </c:pt>
              <c:pt idx="247">
                <c:v>0.31477628807725888</c:v>
              </c:pt>
              <c:pt idx="248">
                <c:v>0.31477628807725888</c:v>
              </c:pt>
              <c:pt idx="249">
                <c:v>0.31477628807725888</c:v>
              </c:pt>
              <c:pt idx="250">
                <c:v>0.30716083628704993</c:v>
              </c:pt>
              <c:pt idx="251">
                <c:v>0.3053500796219244</c:v>
              </c:pt>
              <c:pt idx="252">
                <c:v>0.30739199671238504</c:v>
              </c:pt>
              <c:pt idx="253">
                <c:v>0.28048749165254039</c:v>
              </c:pt>
              <c:pt idx="254">
                <c:v>0.28048749165254039</c:v>
              </c:pt>
              <c:pt idx="255">
                <c:v>0.22175990137155188</c:v>
              </c:pt>
              <c:pt idx="256">
                <c:v>0.24451636102121554</c:v>
              </c:pt>
              <c:pt idx="257">
                <c:v>0.25285097857913397</c:v>
              </c:pt>
              <c:pt idx="258">
                <c:v>0.21139620896902445</c:v>
              </c:pt>
              <c:pt idx="259">
                <c:v>0.21139620896902445</c:v>
              </c:pt>
              <c:pt idx="260">
                <c:v>0.22855344942723588</c:v>
              </c:pt>
              <c:pt idx="261">
                <c:v>0.22188832383007151</c:v>
              </c:pt>
              <c:pt idx="262">
                <c:v>0.22723069810448471</c:v>
              </c:pt>
              <c:pt idx="263">
                <c:v>0.21589099501720854</c:v>
              </c:pt>
              <c:pt idx="264">
                <c:v>0.21589099501720854</c:v>
              </c:pt>
              <c:pt idx="265">
                <c:v>0.22892587455694269</c:v>
              </c:pt>
              <c:pt idx="266">
                <c:v>0.2408177942158527</c:v>
              </c:pt>
              <c:pt idx="267">
                <c:v>0.23010736117532238</c:v>
              </c:pt>
              <c:pt idx="268">
                <c:v>0.22503467406380029</c:v>
              </c:pt>
              <c:pt idx="269">
                <c:v>0.22503467406380029</c:v>
              </c:pt>
              <c:pt idx="270">
                <c:v>0.23271433708326916</c:v>
              </c:pt>
              <c:pt idx="271">
                <c:v>0.21982072224790672</c:v>
              </c:pt>
              <c:pt idx="272">
                <c:v>0.21843375969589562</c:v>
              </c:pt>
              <c:pt idx="273">
                <c:v>0.22670416602455457</c:v>
              </c:pt>
              <c:pt idx="274">
                <c:v>0.22670416602455457</c:v>
              </c:pt>
              <c:pt idx="275">
                <c:v>0.19114398726049209</c:v>
              </c:pt>
              <c:pt idx="276">
                <c:v>0.19968408075204191</c:v>
              </c:pt>
              <c:pt idx="277">
                <c:v>0.19556171983356463</c:v>
              </c:pt>
              <c:pt idx="278">
                <c:v>0.18825448194380234</c:v>
              </c:pt>
              <c:pt idx="279">
                <c:v>0.18825448194380234</c:v>
              </c:pt>
              <c:pt idx="280">
                <c:v>0.15027996095957263</c:v>
              </c:pt>
              <c:pt idx="281">
                <c:v>0.15056249036831559</c:v>
              </c:pt>
              <c:pt idx="282">
                <c:v>0.14740329788873496</c:v>
              </c:pt>
              <c:pt idx="283">
                <c:v>0.13553706272152888</c:v>
              </c:pt>
              <c:pt idx="284">
                <c:v>0.13553706272152888</c:v>
              </c:pt>
              <c:pt idx="285">
                <c:v>0.16449632711768647</c:v>
              </c:pt>
              <c:pt idx="286">
                <c:v>0.1808701905789285</c:v>
              </c:pt>
              <c:pt idx="287">
                <c:v>0.17140545538603802</c:v>
              </c:pt>
              <c:pt idx="288">
                <c:v>0.16526686186880379</c:v>
              </c:pt>
              <c:pt idx="289">
                <c:v>0.16526686186880379</c:v>
              </c:pt>
              <c:pt idx="290">
                <c:v>0.16739867468022807</c:v>
              </c:pt>
              <c:pt idx="291">
                <c:v>0.16956901422920856</c:v>
              </c:pt>
              <c:pt idx="292">
                <c:v>0.15358041814352497</c:v>
              </c:pt>
              <c:pt idx="293">
                <c:v>0.15160271228232403</c:v>
              </c:pt>
              <c:pt idx="294">
                <c:v>0.15160271228232403</c:v>
              </c:pt>
              <c:pt idx="295">
                <c:v>0.15160271228232403</c:v>
              </c:pt>
              <c:pt idx="296">
                <c:v>0.15160271228232403</c:v>
              </c:pt>
              <c:pt idx="297">
                <c:v>0.12858940771562133</c:v>
              </c:pt>
              <c:pt idx="298">
                <c:v>0.1347536857245597</c:v>
              </c:pt>
              <c:pt idx="299">
                <c:v>0.1347536857245597</c:v>
              </c:pt>
              <c:pt idx="300">
                <c:v>0.14670981661272919</c:v>
              </c:pt>
              <c:pt idx="301">
                <c:v>0.1462731802537629</c:v>
              </c:pt>
              <c:pt idx="302">
                <c:v>0.18837006215647012</c:v>
              </c:pt>
              <c:pt idx="303">
                <c:v>0.21232085067036532</c:v>
              </c:pt>
              <c:pt idx="304">
                <c:v>0.21232085067036532</c:v>
              </c:pt>
              <c:pt idx="305">
                <c:v>0.22033441208198501</c:v>
              </c:pt>
              <c:pt idx="306">
                <c:v>0.22088662865361886</c:v>
              </c:pt>
              <c:pt idx="307">
                <c:v>0.24188370062156483</c:v>
              </c:pt>
              <c:pt idx="308">
                <c:v>0.23701648944367393</c:v>
              </c:pt>
              <c:pt idx="309">
                <c:v>0.23701648944367393</c:v>
              </c:pt>
              <c:pt idx="310">
                <c:v>0.27436174038115801</c:v>
              </c:pt>
              <c:pt idx="311">
                <c:v>0.26140391431653587</c:v>
              </c:pt>
              <c:pt idx="312">
                <c:v>0.26874967894385393</c:v>
              </c:pt>
              <c:pt idx="313">
                <c:v>0.2715878152771356</c:v>
              </c:pt>
              <c:pt idx="314">
                <c:v>0.2715878152771356</c:v>
              </c:pt>
              <c:pt idx="315">
                <c:v>0.28717830174140846</c:v>
              </c:pt>
              <c:pt idx="316">
                <c:v>0.28186161195869941</c:v>
              </c:pt>
              <c:pt idx="317">
                <c:v>0.29258488724508158</c:v>
              </c:pt>
              <c:pt idx="318">
                <c:v>0.30922843786921472</c:v>
              </c:pt>
              <c:pt idx="319">
                <c:v>0.30922843786921472</c:v>
              </c:pt>
              <c:pt idx="320">
                <c:v>0.30549134432629588</c:v>
              </c:pt>
              <c:pt idx="321">
                <c:v>0.3063260903066729</c:v>
              </c:pt>
              <c:pt idx="322">
                <c:v>0.33547798839061005</c:v>
              </c:pt>
              <c:pt idx="323">
                <c:v>0.33347459803770474</c:v>
              </c:pt>
              <c:pt idx="324">
                <c:v>0.33347459803770474</c:v>
              </c:pt>
              <c:pt idx="325">
                <c:v>0.3068654646324549</c:v>
              </c:pt>
              <c:pt idx="326">
                <c:v>0.28145066009143682</c:v>
              </c:pt>
              <c:pt idx="327">
                <c:v>0.28274772692248429</c:v>
              </c:pt>
              <c:pt idx="328">
                <c:v>0.28959264396157591</c:v>
              </c:pt>
              <c:pt idx="329">
                <c:v>0.28959264396157591</c:v>
              </c:pt>
              <c:pt idx="330">
                <c:v>0.27894642215030574</c:v>
              </c:pt>
              <c:pt idx="331">
                <c:v>0.27508090614886749</c:v>
              </c:pt>
              <c:pt idx="332">
                <c:v>0.259939898289413</c:v>
              </c:pt>
              <c:pt idx="333">
                <c:v>0.23316381568808753</c:v>
              </c:pt>
              <c:pt idx="334">
                <c:v>0.23316381568808753</c:v>
              </c:pt>
              <c:pt idx="335">
                <c:v>0.21210253249088207</c:v>
              </c:pt>
              <c:pt idx="336">
                <c:v>0.21487645759490426</c:v>
              </c:pt>
              <c:pt idx="337">
                <c:v>0.21111367956028171</c:v>
              </c:pt>
              <c:pt idx="338">
                <c:v>0.20514203523912267</c:v>
              </c:pt>
              <c:pt idx="339">
                <c:v>0.20514203523912267</c:v>
              </c:pt>
              <c:pt idx="340">
                <c:v>0.23447372476498707</c:v>
              </c:pt>
              <c:pt idx="341">
                <c:v>0.25517542507833779</c:v>
              </c:pt>
              <c:pt idx="342">
                <c:v>0.22987620074998727</c:v>
              </c:pt>
              <c:pt idx="343">
                <c:v>0.25163096522319828</c:v>
              </c:pt>
              <c:pt idx="344">
                <c:v>0.25163096522319828</c:v>
              </c:pt>
              <c:pt idx="345">
                <c:v>0.21408023835208301</c:v>
              </c:pt>
              <c:pt idx="346">
                <c:v>0.21725227307751593</c:v>
              </c:pt>
              <c:pt idx="347">
                <c:v>0.19750089895720979</c:v>
              </c:pt>
              <c:pt idx="348">
                <c:v>0.18950017979144196</c:v>
              </c:pt>
              <c:pt idx="349">
                <c:v>0.18950017979144196</c:v>
              </c:pt>
              <c:pt idx="350">
                <c:v>0.15568654646324553</c:v>
              </c:pt>
              <c:pt idx="351">
                <c:v>0.15908974161401357</c:v>
              </c:pt>
              <c:pt idx="352">
                <c:v>0.18007397133610725</c:v>
              </c:pt>
              <c:pt idx="353">
                <c:v>0.20091693635382968</c:v>
              </c:pt>
              <c:pt idx="354">
                <c:v>0.20091693635382968</c:v>
              </c:pt>
              <c:pt idx="355">
                <c:v>0.19122104073560386</c:v>
              </c:pt>
              <c:pt idx="356">
                <c:v>0.23259875687060161</c:v>
              </c:pt>
              <c:pt idx="357">
                <c:v>0.22987620074998727</c:v>
              </c:pt>
              <c:pt idx="358">
                <c:v>0.2314943237273337</c:v>
              </c:pt>
              <c:pt idx="359">
                <c:v>0.2314943237273337</c:v>
              </c:pt>
              <c:pt idx="360">
                <c:v>0.21632763137617506</c:v>
              </c:pt>
              <c:pt idx="361">
                <c:v>0.20019777058612021</c:v>
              </c:pt>
              <c:pt idx="362">
                <c:v>0.21260338007910828</c:v>
              </c:pt>
              <c:pt idx="363">
                <c:v>0.19689731340216787</c:v>
              </c:pt>
              <c:pt idx="364">
                <c:v>0.19689731340216787</c:v>
              </c:pt>
              <c:pt idx="365">
                <c:v>0.18653362099964044</c:v>
              </c:pt>
              <c:pt idx="366">
                <c:v>0.19671752196024039</c:v>
              </c:pt>
              <c:pt idx="367">
                <c:v>0.19098988031026876</c:v>
              </c:pt>
              <c:pt idx="368">
                <c:v>0.19009092310063203</c:v>
              </c:pt>
              <c:pt idx="369">
                <c:v>0.19009092310063203</c:v>
              </c:pt>
              <c:pt idx="370">
                <c:v>0.17555350079621923</c:v>
              </c:pt>
              <c:pt idx="371">
                <c:v>0.16538244208147135</c:v>
              </c:pt>
              <c:pt idx="372">
                <c:v>0.15038269892638834</c:v>
              </c:pt>
              <c:pt idx="373">
                <c:v>0.15748446088251922</c:v>
              </c:pt>
              <c:pt idx="374">
                <c:v>0.15748446088251922</c:v>
              </c:pt>
              <c:pt idx="375">
                <c:v>0.17963733497714074</c:v>
              </c:pt>
              <c:pt idx="376">
                <c:v>0.1776596291159398</c:v>
              </c:pt>
              <c:pt idx="377">
                <c:v>0.18171777880515738</c:v>
              </c:pt>
              <c:pt idx="378">
                <c:v>0.17049365593054921</c:v>
              </c:pt>
              <c:pt idx="379">
                <c:v>0.17049365593054921</c:v>
              </c:pt>
              <c:pt idx="380">
                <c:v>0.19981250321056154</c:v>
              </c:pt>
              <c:pt idx="381">
                <c:v>0.20343401654081283</c:v>
              </c:pt>
              <c:pt idx="382">
                <c:v>0.20690142292084035</c:v>
              </c:pt>
              <c:pt idx="383">
                <c:v>0.19393075461036635</c:v>
              </c:pt>
              <c:pt idx="384">
                <c:v>0.19393075461036635</c:v>
              </c:pt>
              <c:pt idx="385">
                <c:v>0.19396928134792213</c:v>
              </c:pt>
              <c:pt idx="386">
                <c:v>0.17525812914162442</c:v>
              </c:pt>
              <c:pt idx="387">
                <c:v>0.16276262392767249</c:v>
              </c:pt>
              <c:pt idx="388">
                <c:v>0.15386294755226793</c:v>
              </c:pt>
              <c:pt idx="389">
                <c:v>0.15386294755226793</c:v>
              </c:pt>
              <c:pt idx="390">
                <c:v>0.11950993989828951</c:v>
              </c:pt>
              <c:pt idx="391">
                <c:v>0.12133353880926689</c:v>
              </c:pt>
              <c:pt idx="392">
                <c:v>0.12724097190116623</c:v>
              </c:pt>
              <c:pt idx="393">
                <c:v>0.12740792109724164</c:v>
              </c:pt>
              <c:pt idx="394">
                <c:v>0.12740792109724164</c:v>
              </c:pt>
              <c:pt idx="395">
                <c:v>0.10519083577336019</c:v>
              </c:pt>
              <c:pt idx="396">
                <c:v>0.12462115374736737</c:v>
              </c:pt>
              <c:pt idx="397">
                <c:v>0.14094364822520156</c:v>
              </c:pt>
              <c:pt idx="398">
                <c:v>0.14344788616633286</c:v>
              </c:pt>
              <c:pt idx="399">
                <c:v>0.14344788616633286</c:v>
              </c:pt>
              <c:pt idx="400">
                <c:v>0.13611496378486665</c:v>
              </c:pt>
              <c:pt idx="401">
                <c:v>0.10033646684132114</c:v>
              </c:pt>
              <c:pt idx="402">
                <c:v>7.6090306672830899E-2</c:v>
              </c:pt>
              <c:pt idx="403">
                <c:v>8.1856475060358536E-2</c:v>
              </c:pt>
              <c:pt idx="404">
                <c:v>8.1856475060358536E-2</c:v>
              </c:pt>
              <c:pt idx="405">
                <c:v>7.5358298659269574E-2</c:v>
              </c:pt>
              <c:pt idx="406">
                <c:v>5.3038475368572646E-2</c:v>
              </c:pt>
              <c:pt idx="407">
                <c:v>4.4151641239019934E-2</c:v>
              </c:pt>
              <c:pt idx="408">
                <c:v>3.2991729593671471E-2</c:v>
              </c:pt>
              <c:pt idx="409">
                <c:v>3.2991729593671471E-2</c:v>
              </c:pt>
              <c:pt idx="410">
                <c:v>4.0517285662916791E-2</c:v>
              </c:pt>
              <c:pt idx="411">
                <c:v>3.8950531668978217E-2</c:v>
              </c:pt>
              <c:pt idx="412">
                <c:v>4.2700467457748914E-2</c:v>
              </c:pt>
              <c:pt idx="413">
                <c:v>4.069707710484427E-2</c:v>
              </c:pt>
              <c:pt idx="414">
                <c:v>4.069707710484427E-2</c:v>
              </c:pt>
              <c:pt idx="415">
                <c:v>2.4708481019160677E-2</c:v>
              </c:pt>
              <c:pt idx="416">
                <c:v>2.5247855344942893E-2</c:v>
              </c:pt>
              <c:pt idx="417">
                <c:v>2.7893357990445455E-2</c:v>
              </c:pt>
              <c:pt idx="418">
                <c:v>1.7285662916730837E-2</c:v>
              </c:pt>
              <c:pt idx="419">
                <c:v>1.7285662916730837E-2</c:v>
              </c:pt>
              <c:pt idx="420">
                <c:v>3.4404376637386491E-2</c:v>
              </c:pt>
              <c:pt idx="421">
                <c:v>3.9053269635793919E-2</c:v>
              </c:pt>
              <c:pt idx="422">
                <c:v>3.2144141367442369E-2</c:v>
              </c:pt>
              <c:pt idx="423">
                <c:v>6.8885806749884537E-2</c:v>
              </c:pt>
              <c:pt idx="424">
                <c:v>6.8885806749884537E-2</c:v>
              </c:pt>
              <c:pt idx="425">
                <c:v>0.10068320747932402</c:v>
              </c:pt>
              <c:pt idx="426">
                <c:v>9.5353675450762898E-2</c:v>
              </c:pt>
              <c:pt idx="427">
                <c:v>7.5525247855344979E-2</c:v>
              </c:pt>
              <c:pt idx="428">
                <c:v>4.2482149278265879E-2</c:v>
              </c:pt>
              <c:pt idx="429">
                <c:v>4.2482149278265879E-2</c:v>
              </c:pt>
              <c:pt idx="430">
                <c:v>2.1729079981507304E-2</c:v>
              </c:pt>
              <c:pt idx="431">
                <c:v>-2.2602352699440109E-3</c:v>
              </c:pt>
              <c:pt idx="432">
                <c:v>-5.2910052910053462E-3</c:v>
              </c:pt>
              <c:pt idx="433">
                <c:v>1.9892638824677622E-2</c:v>
              </c:pt>
              <c:pt idx="434">
                <c:v>1.9892638824677622E-2</c:v>
              </c:pt>
              <c:pt idx="435">
                <c:v>4.9660964709508537E-2</c:v>
              </c:pt>
              <c:pt idx="436">
                <c:v>5.653156624030431E-2</c:v>
              </c:pt>
              <c:pt idx="437">
                <c:v>6.2387630348795353E-2</c:v>
              </c:pt>
              <c:pt idx="438">
                <c:v>5.7610314891868297E-2</c:v>
              </c:pt>
              <c:pt idx="439">
                <c:v>5.7610314891868297E-2</c:v>
              </c:pt>
              <c:pt idx="440">
                <c:v>6.0011814866183899E-2</c:v>
              </c:pt>
              <c:pt idx="441">
                <c:v>3.769199157548675E-2</c:v>
              </c:pt>
              <c:pt idx="442">
                <c:v>2.3154569271074177E-2</c:v>
              </c:pt>
              <c:pt idx="443">
                <c:v>1.3574253865516139E-2</c:v>
              </c:pt>
              <c:pt idx="444">
                <c:v>1.3574253865516139E-2</c:v>
              </c:pt>
              <c:pt idx="445">
                <c:v>1.8197462372219642E-2</c:v>
              </c:pt>
              <c:pt idx="446">
                <c:v>-1.1044331432679133E-3</c:v>
              </c:pt>
              <c:pt idx="447">
                <c:v>-8.9895720963681924E-3</c:v>
              </c:pt>
              <c:pt idx="448">
                <c:v>-2.0432013150459727E-2</c:v>
              </c:pt>
              <c:pt idx="449">
                <c:v>-2.0432013150459727E-2</c:v>
              </c:pt>
              <c:pt idx="450">
                <c:v>-2.355267889248458E-2</c:v>
              </c:pt>
              <c:pt idx="451">
                <c:v>-2.355267889248458E-2</c:v>
              </c:pt>
              <c:pt idx="452">
                <c:v>-1.8685467714593895E-2</c:v>
              </c:pt>
              <c:pt idx="453">
                <c:v>-1.9520213694971256E-3</c:v>
              </c:pt>
              <c:pt idx="454">
                <c:v>-1.9520213694971256E-3</c:v>
              </c:pt>
              <c:pt idx="455">
                <c:v>1.0543483844454693E-2</c:v>
              </c:pt>
              <c:pt idx="456">
                <c:v>1.0877382236605504E-2</c:v>
              </c:pt>
              <c:pt idx="457">
                <c:v>7.4356603482819139E-3</c:v>
              </c:pt>
              <c:pt idx="458">
                <c:v>-1.6078491806647111E-2</c:v>
              </c:pt>
              <c:pt idx="459">
                <c:v>-1.6078491806647111E-2</c:v>
              </c:pt>
              <c:pt idx="460">
                <c:v>-6.7421790722761443E-3</c:v>
              </c:pt>
              <c:pt idx="461">
                <c:v>-1.2842245851940604E-4</c:v>
              </c:pt>
              <c:pt idx="462">
                <c:v>-3.7884625263264748E-3</c:v>
              </c:pt>
              <c:pt idx="463">
                <c:v>-5.7533261416755632E-3</c:v>
              </c:pt>
              <c:pt idx="464">
                <c:v>-5.7533261416755632E-3</c:v>
              </c:pt>
              <c:pt idx="465">
                <c:v>8.2190373452517562E-4</c:v>
              </c:pt>
              <c:pt idx="466">
                <c:v>7.6026095443573194E-3</c:v>
              </c:pt>
              <c:pt idx="467">
                <c:v>1.3163301998253552E-2</c:v>
              </c:pt>
              <c:pt idx="468">
                <c:v>1.0659064057122469E-2</c:v>
              </c:pt>
              <c:pt idx="469">
                <c:v>1.0659064057122469E-2</c:v>
              </c:pt>
              <c:pt idx="470">
                <c:v>-2.2974777829146698E-2</c:v>
              </c:pt>
              <c:pt idx="471">
                <c:v>-4.0504443417064717E-2</c:v>
              </c:pt>
              <c:pt idx="472">
                <c:v>-4.8890429958390991E-2</c:v>
              </c:pt>
              <c:pt idx="473">
                <c:v>-6.147583089330666E-2</c:v>
              </c:pt>
              <c:pt idx="474">
                <c:v>-6.147583089330666E-2</c:v>
              </c:pt>
              <c:pt idx="475">
                <c:v>-7.407407407407407E-2</c:v>
              </c:pt>
              <c:pt idx="476">
                <c:v>-6.256742179072261E-2</c:v>
              </c:pt>
              <c:pt idx="477">
                <c:v>-5.631324806082072E-2</c:v>
              </c:pt>
              <c:pt idx="478">
                <c:v>-5.2845841680793093E-2</c:v>
              </c:pt>
              <c:pt idx="479">
                <c:v>-5.2845841680793093E-2</c:v>
              </c:pt>
              <c:pt idx="480">
                <c:v>-4.173729901885237E-2</c:v>
              </c:pt>
              <c:pt idx="481">
                <c:v>-2.3706785842708022E-2</c:v>
              </c:pt>
              <c:pt idx="482">
                <c:v>-3.4134689474495161E-2</c:v>
              </c:pt>
              <c:pt idx="483">
                <c:v>-3.4353007653978529E-2</c:v>
              </c:pt>
              <c:pt idx="484">
                <c:v>-3.4353007653978529E-2</c:v>
              </c:pt>
              <c:pt idx="485">
                <c:v>-2.5735860687316925E-2</c:v>
              </c:pt>
              <c:pt idx="486">
                <c:v>-1.8479991780962601E-2</c:v>
              </c:pt>
              <c:pt idx="487">
                <c:v>-2.2461087995068407E-2</c:v>
              </c:pt>
              <c:pt idx="488">
                <c:v>-2.4991010427903526E-2</c:v>
              </c:pt>
              <c:pt idx="489">
                <c:v>-2.4991010427903526E-2</c:v>
              </c:pt>
              <c:pt idx="490">
                <c:v>-3.4609852571017563E-2</c:v>
              </c:pt>
              <c:pt idx="491">
                <c:v>-3.2285406071813849E-2</c:v>
              </c:pt>
              <c:pt idx="492">
                <c:v>-3.8128627934453152E-2</c:v>
              </c:pt>
              <c:pt idx="493">
                <c:v>-5.5298710638516435E-2</c:v>
              </c:pt>
              <c:pt idx="494">
                <c:v>-5.5298710638516435E-2</c:v>
              </c:pt>
              <c:pt idx="495">
                <c:v>-6.6779678430163858E-2</c:v>
              </c:pt>
              <c:pt idx="496">
                <c:v>-7.0182873580931782E-2</c:v>
              </c:pt>
              <c:pt idx="497">
                <c:v>-6.9258231879591015E-2</c:v>
              </c:pt>
              <c:pt idx="498">
                <c:v>-7.1646889608054654E-2</c:v>
              </c:pt>
              <c:pt idx="499">
                <c:v>-7.1646889608054654E-2</c:v>
              </c:pt>
              <c:pt idx="500">
                <c:v>-7.1646889608054654E-2</c:v>
              </c:pt>
              <c:pt idx="501">
                <c:v>-7.1646889608054654E-2</c:v>
              </c:pt>
              <c:pt idx="502">
                <c:v>-5.8920223968767615E-2</c:v>
              </c:pt>
              <c:pt idx="503">
                <c:v>-5.3796167873837786E-2</c:v>
              </c:pt>
              <c:pt idx="504">
                <c:v>-5.3796167873837786E-2</c:v>
              </c:pt>
              <c:pt idx="505">
                <c:v>-4.3201315045975242E-2</c:v>
              </c:pt>
              <c:pt idx="506">
                <c:v>-3.873221348949496E-2</c:v>
              </c:pt>
              <c:pt idx="507">
                <c:v>-1.9610109415934662E-2</c:v>
              </c:pt>
              <c:pt idx="508">
                <c:v>3.0050855293575207E-3</c:v>
              </c:pt>
              <c:pt idx="509">
                <c:v>3.0050855293575207E-3</c:v>
              </c:pt>
              <c:pt idx="510">
                <c:v>1.1647916987722828E-2</c:v>
              </c:pt>
              <c:pt idx="511">
                <c:v>1.2572558689063706E-2</c:v>
              </c:pt>
              <c:pt idx="512">
                <c:v>5.7661683875276371E-3</c:v>
              </c:pt>
              <c:pt idx="513">
                <c:v>6.0872245338265962E-3</c:v>
              </c:pt>
              <c:pt idx="514">
                <c:v>6.0872245338265962E-3</c:v>
              </c:pt>
              <c:pt idx="515">
                <c:v>-2.3180253762777991E-2</c:v>
              </c:pt>
              <c:pt idx="516">
                <c:v>-2.3270149483741731E-2</c:v>
              </c:pt>
              <c:pt idx="517">
                <c:v>3.0821390044692976E-3</c:v>
              </c:pt>
              <c:pt idx="518">
                <c:v>1.4383315354189463E-3</c:v>
              </c:pt>
              <c:pt idx="519">
                <c:v>1.4383315354189463E-3</c:v>
              </c:pt>
              <c:pt idx="520">
                <c:v>-1.194328864231764E-3</c:v>
              </c:pt>
              <c:pt idx="521">
                <c:v>-6.0101710587147084E-3</c:v>
              </c:pt>
              <c:pt idx="522">
                <c:v>-1.4678687008784053E-2</c:v>
              </c:pt>
              <c:pt idx="523">
                <c:v>-2.0624646838239058E-2</c:v>
              </c:pt>
              <c:pt idx="524">
                <c:v>-2.0624646838239058E-2</c:v>
              </c:pt>
              <c:pt idx="525">
                <c:v>-2.9203267067344552E-2</c:v>
              </c:pt>
              <c:pt idx="526">
                <c:v>-3.2734884676632103E-2</c:v>
              </c:pt>
              <c:pt idx="527">
                <c:v>-5.0084758822622866E-2</c:v>
              </c:pt>
              <c:pt idx="528">
                <c:v>-4.5435865824215327E-2</c:v>
              </c:pt>
              <c:pt idx="529">
                <c:v>-4.5435865824215327E-2</c:v>
              </c:pt>
              <c:pt idx="530">
                <c:v>-2.3809523809523725E-2</c:v>
              </c:pt>
              <c:pt idx="531">
                <c:v>-4.0003595828838501E-2</c:v>
              </c:pt>
              <c:pt idx="532">
                <c:v>-3.5971130631324844E-2</c:v>
              </c:pt>
              <c:pt idx="533">
                <c:v>-3.8295577130528557E-2</c:v>
              </c:pt>
              <c:pt idx="534">
                <c:v>-3.8295577130528557E-2</c:v>
              </c:pt>
              <c:pt idx="535">
                <c:v>-4.8492320336980477E-2</c:v>
              </c:pt>
              <c:pt idx="536">
                <c:v>-4.1352031643293707E-2</c:v>
              </c:pt>
              <c:pt idx="537">
                <c:v>-3.3762264344788573E-2</c:v>
              </c:pt>
              <c:pt idx="538">
                <c:v>-3.3762264344788573E-2</c:v>
              </c:pt>
              <c:pt idx="539">
                <c:v>-3.581702368110129E-2</c:v>
              </c:pt>
              <c:pt idx="540">
                <c:v>-3.4160373966199087E-2</c:v>
              </c:pt>
              <c:pt idx="541">
                <c:v>-3.8115785688601189E-2</c:v>
              </c:pt>
              <c:pt idx="542">
                <c:v>-4.0247598500025572E-2</c:v>
              </c:pt>
              <c:pt idx="543">
                <c:v>-5.5016181229773364E-2</c:v>
              </c:pt>
              <c:pt idx="544">
                <c:v>-5.5016181229773364E-2</c:v>
              </c:pt>
              <c:pt idx="545">
                <c:v>-5.7558945908460446E-2</c:v>
              </c:pt>
              <c:pt idx="546">
                <c:v>-5.7558945908460446E-2</c:v>
              </c:pt>
              <c:pt idx="547">
                <c:v>-5.7558945908460446E-2</c:v>
              </c:pt>
              <c:pt idx="548">
                <c:v>-5.7558945908460446E-2</c:v>
              </c:pt>
              <c:pt idx="549">
                <c:v>-5.7558945908460446E-2</c:v>
              </c:pt>
              <c:pt idx="550">
                <c:v>-4.864642728720403E-2</c:v>
              </c:pt>
              <c:pt idx="551">
                <c:v>-4.0979606513587008E-2</c:v>
              </c:pt>
              <c:pt idx="552">
                <c:v>-3.7537884625263196E-2</c:v>
              </c:pt>
              <c:pt idx="553">
                <c:v>-3.6227975548363767E-2</c:v>
              </c:pt>
              <c:pt idx="554">
                <c:v>-3.6227975548363767E-2</c:v>
              </c:pt>
              <c:pt idx="555">
                <c:v>-5.1612986079005441E-2</c:v>
              </c:pt>
              <c:pt idx="556">
                <c:v>-5.3539322956798641E-2</c:v>
              </c:pt>
              <c:pt idx="557">
                <c:v>-5.3128371089536164E-2</c:v>
              </c:pt>
              <c:pt idx="558">
                <c:v>-4.6309138542148132E-2</c:v>
              </c:pt>
              <c:pt idx="559">
                <c:v>-4.6309138542148132E-2</c:v>
              </c:pt>
              <c:pt idx="560">
                <c:v>-4.0581496892176383E-2</c:v>
              </c:pt>
              <c:pt idx="561">
                <c:v>-3.8616633276827406E-2</c:v>
              </c:pt>
              <c:pt idx="562">
                <c:v>-3.0025170801869838E-2</c:v>
              </c:pt>
              <c:pt idx="563">
                <c:v>-2.3180253762777991E-2</c:v>
              </c:pt>
              <c:pt idx="564">
                <c:v>-2.3180253762777991E-2</c:v>
              </c:pt>
              <c:pt idx="565">
                <c:v>-1.9083577336004409E-2</c:v>
              </c:pt>
              <c:pt idx="566">
                <c:v>-1.645091693635381E-2</c:v>
              </c:pt>
              <c:pt idx="567">
                <c:v>5.7918528792315627E-3</c:v>
              </c:pt>
              <c:pt idx="568">
                <c:v>1.9751374120306142E-2</c:v>
              </c:pt>
              <c:pt idx="569">
                <c:v>1.9751374120306142E-2</c:v>
              </c:pt>
              <c:pt idx="570">
                <c:v>2.7520932860738867E-2</c:v>
              </c:pt>
              <c:pt idx="571">
                <c:v>4.2071197411003292E-2</c:v>
              </c:pt>
              <c:pt idx="572">
                <c:v>3.0448964914984389E-2</c:v>
              </c:pt>
              <c:pt idx="573">
                <c:v>1.4498895566856795E-2</c:v>
              </c:pt>
              <c:pt idx="574">
                <c:v>1.4498895566856795E-2</c:v>
              </c:pt>
              <c:pt idx="575">
                <c:v>1.5295114809678045E-2</c:v>
              </c:pt>
              <c:pt idx="576">
                <c:v>6.0743822879745224E-3</c:v>
              </c:pt>
              <c:pt idx="577">
                <c:v>7.3200801356141376E-3</c:v>
              </c:pt>
              <c:pt idx="578">
                <c:v>5.637745929008231E-3</c:v>
              </c:pt>
              <c:pt idx="579">
                <c:v>5.637745929008231E-3</c:v>
              </c:pt>
              <c:pt idx="580">
                <c:v>1.0787486515642097E-3</c:v>
              </c:pt>
              <c:pt idx="581">
                <c:v>-2.311604253351085E-4</c:v>
              </c:pt>
              <c:pt idx="582">
                <c:v>-2.517080186983045E-3</c:v>
              </c:pt>
              <c:pt idx="583">
                <c:v>-1.2046026609133453E-2</c:v>
              </c:pt>
              <c:pt idx="584">
                <c:v>-1.2046026609133453E-2</c:v>
              </c:pt>
              <c:pt idx="585">
                <c:v>-2.086864950942624E-2</c:v>
              </c:pt>
              <c:pt idx="586">
                <c:v>-2.1086967688909386E-2</c:v>
              </c:pt>
              <c:pt idx="587">
                <c:v>-3.276056916833614E-2</c:v>
              </c:pt>
              <c:pt idx="588">
                <c:v>-3.0127908768685319E-2</c:v>
              </c:pt>
              <c:pt idx="589">
                <c:v>-3.0127908768685319E-2</c:v>
              </c:pt>
              <c:pt idx="590">
                <c:v>-3.4198900703755086E-2</c:v>
              </c:pt>
              <c:pt idx="591">
                <c:v>-3.1206657420249639E-2</c:v>
              </c:pt>
              <c:pt idx="592">
                <c:v>-3.3364154723377948E-2</c:v>
              </c:pt>
              <c:pt idx="593">
                <c:v>-5.0110443314326791E-2</c:v>
              </c:pt>
              <c:pt idx="594">
                <c:v>-5.0110443314326791E-2</c:v>
              </c:pt>
              <c:pt idx="595">
                <c:v>-5.9369702573585981E-2</c:v>
              </c:pt>
              <c:pt idx="596">
                <c:v>-6.6638413725792378E-2</c:v>
              </c:pt>
              <c:pt idx="597">
                <c:v>-6.2772897724354015E-2</c:v>
              </c:pt>
              <c:pt idx="598">
                <c:v>-5.532439513022025E-2</c:v>
              </c:pt>
              <c:pt idx="599">
                <c:v>-5.532439513022025E-2</c:v>
              </c:pt>
              <c:pt idx="600">
                <c:v>-4.2777520932860691E-2</c:v>
              </c:pt>
              <c:pt idx="601">
                <c:v>-4.4177325730723749E-2</c:v>
              </c:pt>
              <c:pt idx="602">
                <c:v>-4.6373349771407946E-2</c:v>
              </c:pt>
              <c:pt idx="603">
                <c:v>-4.9609595726100575E-2</c:v>
              </c:pt>
              <c:pt idx="604">
                <c:v>-4.9609595726100575E-2</c:v>
              </c:pt>
              <c:pt idx="605">
                <c:v>-5.7494734679200632E-2</c:v>
              </c:pt>
              <c:pt idx="606">
                <c:v>-5.4348384445471742E-2</c:v>
              </c:pt>
              <c:pt idx="607">
                <c:v>-5.626187907741298E-2</c:v>
              </c:pt>
              <c:pt idx="608">
                <c:v>-5.569682025992706E-2</c:v>
              </c:pt>
              <c:pt idx="609">
                <c:v>-5.569682025992706E-2</c:v>
              </c:pt>
              <c:pt idx="610">
                <c:v>-5.9690758719884829E-2</c:v>
              </c:pt>
              <c:pt idx="611">
                <c:v>-5.0405814968921714E-2</c:v>
              </c:pt>
              <c:pt idx="612">
                <c:v>-5.4695125083474516E-2</c:v>
              </c:pt>
              <c:pt idx="613">
                <c:v>-5.7006729336826378E-2</c:v>
              </c:pt>
              <c:pt idx="614">
                <c:v>-5.7006729336826378E-2</c:v>
              </c:pt>
              <c:pt idx="615">
                <c:v>-5.7212205270457672E-2</c:v>
              </c:pt>
              <c:pt idx="616">
                <c:v>-5.6197667848153277E-2</c:v>
              </c:pt>
              <c:pt idx="617">
                <c:v>-6.2297734627831725E-2</c:v>
              </c:pt>
              <c:pt idx="618">
                <c:v>-7.1967945754353502E-2</c:v>
              </c:pt>
              <c:pt idx="619">
                <c:v>-7.1967945754353502E-2</c:v>
              </c:pt>
              <c:pt idx="620">
                <c:v>-9.2451327888220969E-2</c:v>
              </c:pt>
              <c:pt idx="621">
                <c:v>-9.0165408126573032E-2</c:v>
              </c:pt>
              <c:pt idx="622">
                <c:v>-6.6843889659423561E-2</c:v>
              </c:pt>
              <c:pt idx="623">
                <c:v>-5.7905686546463109E-2</c:v>
              </c:pt>
              <c:pt idx="624">
                <c:v>-5.7905686546463109E-2</c:v>
              </c:pt>
              <c:pt idx="625">
                <c:v>-6.6779678430163858E-2</c:v>
              </c:pt>
              <c:pt idx="626">
                <c:v>-7.0529614218934555E-2</c:v>
              </c:pt>
              <c:pt idx="627">
                <c:v>-7.2956798684953972E-2</c:v>
              </c:pt>
              <c:pt idx="628">
                <c:v>-8.6299892125134781E-2</c:v>
              </c:pt>
              <c:pt idx="629">
                <c:v>-8.6299892125134781E-2</c:v>
              </c:pt>
              <c:pt idx="630">
                <c:v>-9.3273231622746144E-2</c:v>
              </c:pt>
              <c:pt idx="631">
                <c:v>-0.11010941593465851</c:v>
              </c:pt>
              <c:pt idx="632">
                <c:v>-0.11329429290594328</c:v>
              </c:pt>
              <c:pt idx="633">
                <c:v>-0.13123491036112389</c:v>
              </c:pt>
              <c:pt idx="634">
                <c:v>-0.13123491036112389</c:v>
              </c:pt>
              <c:pt idx="635">
                <c:v>-0.11800739713361075</c:v>
              </c:pt>
              <c:pt idx="636">
                <c:v>-0.11297323675964444</c:v>
              </c:pt>
              <c:pt idx="637">
                <c:v>-0.10879950685775919</c:v>
              </c:pt>
              <c:pt idx="638">
                <c:v>-9.8705501618122859E-2</c:v>
              </c:pt>
              <c:pt idx="639">
                <c:v>-9.8705501618122859E-2</c:v>
              </c:pt>
              <c:pt idx="640">
                <c:v>-5.809832023424244E-2</c:v>
              </c:pt>
              <c:pt idx="641">
                <c:v>-5.7276416499717375E-2</c:v>
              </c:pt>
              <c:pt idx="642">
                <c:v>-6.3209534083320418E-2</c:v>
              </c:pt>
              <c:pt idx="643">
                <c:v>-6.8153798736322879E-2</c:v>
              </c:pt>
              <c:pt idx="644">
                <c:v>-6.8153798736322879E-2</c:v>
              </c:pt>
              <c:pt idx="645">
                <c:v>-6.359480145887908E-2</c:v>
              </c:pt>
              <c:pt idx="646">
                <c:v>-6.7575897672985108E-2</c:v>
              </c:pt>
              <c:pt idx="647">
                <c:v>-5.0110443314326791E-2</c:v>
              </c:pt>
              <c:pt idx="648">
                <c:v>-4.8518004828684402E-2</c:v>
              </c:pt>
              <c:pt idx="649">
                <c:v>-4.8518004828684402E-2</c:v>
              </c:pt>
              <c:pt idx="650">
                <c:v>-5.3089844351980164E-2</c:v>
              </c:pt>
              <c:pt idx="651">
                <c:v>-5.0277392510402197E-2</c:v>
              </c:pt>
              <c:pt idx="652">
                <c:v>-5.1150665228335002E-2</c:v>
              </c:pt>
              <c:pt idx="653">
                <c:v>-5.1612986079005441E-2</c:v>
              </c:pt>
              <c:pt idx="654">
                <c:v>-5.1612986079005441E-2</c:v>
              </c:pt>
              <c:pt idx="655">
                <c:v>-6.6047670416602422E-2</c:v>
              </c:pt>
              <c:pt idx="656">
                <c:v>-6.3838804130066151E-2</c:v>
              </c:pt>
              <c:pt idx="657">
                <c:v>-6.3890173113474114E-2</c:v>
              </c:pt>
              <c:pt idx="658">
                <c:v>-6.1167616992859664E-2</c:v>
              </c:pt>
              <c:pt idx="659">
                <c:v>-6.1167616992859664E-2</c:v>
              </c:pt>
              <c:pt idx="660">
                <c:v>-6.7614424410540885E-2</c:v>
              </c:pt>
              <c:pt idx="661">
                <c:v>-6.6985154363795152E-2</c:v>
              </c:pt>
              <c:pt idx="662">
                <c:v>-7.4741870858375581E-2</c:v>
              </c:pt>
              <c:pt idx="663">
                <c:v>-7.4729028612523729E-2</c:v>
              </c:pt>
              <c:pt idx="664">
                <c:v>-7.4729028612523729E-2</c:v>
              </c:pt>
              <c:pt idx="665">
                <c:v>-9.03837263060564E-2</c:v>
              </c:pt>
              <c:pt idx="666">
                <c:v>-9.3260389376894293E-2</c:v>
              </c:pt>
              <c:pt idx="667">
                <c:v>-9.6830533723737622E-2</c:v>
              </c:pt>
              <c:pt idx="668">
                <c:v>-7.7502953716545808E-2</c:v>
              </c:pt>
              <c:pt idx="669">
                <c:v>-7.7502953716545808E-2</c:v>
              </c:pt>
              <c:pt idx="670">
                <c:v>-7.7502953716545808E-2</c:v>
              </c:pt>
              <c:pt idx="671">
                <c:v>-5.7571788154312298E-2</c:v>
              </c:pt>
              <c:pt idx="672">
                <c:v>-4.9481173267581058E-2</c:v>
              </c:pt>
              <c:pt idx="673">
                <c:v>-3.9823804386911132E-2</c:v>
              </c:pt>
              <c:pt idx="674">
                <c:v>-3.9823804386911132E-2</c:v>
              </c:pt>
              <c:pt idx="675">
                <c:v>-2.6288077258950882E-2</c:v>
              </c:pt>
              <c:pt idx="676">
                <c:v>-2.7302614681255499E-2</c:v>
              </c:pt>
              <c:pt idx="677">
                <c:v>-2.0226537216828433E-2</c:v>
              </c:pt>
              <c:pt idx="678">
                <c:v>-1.2264344788616599E-2</c:v>
              </c:pt>
              <c:pt idx="679">
                <c:v>-1.2264344788616599E-2</c:v>
              </c:pt>
              <c:pt idx="680">
                <c:v>1.3060564031437849E-2</c:v>
              </c:pt>
              <c:pt idx="681">
                <c:v>4.5461550315919474E-3</c:v>
              </c:pt>
              <c:pt idx="682">
                <c:v>-2.6172497046283438E-2</c:v>
              </c:pt>
              <c:pt idx="683">
                <c:v>-2.2332665536549001E-2</c:v>
              </c:pt>
              <c:pt idx="684">
                <c:v>-2.2332665536549001E-2</c:v>
              </c:pt>
              <c:pt idx="685">
                <c:v>-1.5038269892638678E-2</c:v>
              </c:pt>
              <c:pt idx="686">
                <c:v>-2.162634201469138E-2</c:v>
              </c:pt>
              <c:pt idx="687">
                <c:v>-2.0252221708532359E-2</c:v>
              </c:pt>
              <c:pt idx="688">
                <c:v>-2.0534751117275207E-2</c:v>
              </c:pt>
              <c:pt idx="689">
                <c:v>-2.0534751117275207E-2</c:v>
              </c:pt>
              <c:pt idx="690">
                <c:v>-1.8454307289258787E-2</c:v>
              </c:pt>
              <c:pt idx="691">
                <c:v>-1.7889248471772645E-2</c:v>
              </c:pt>
              <c:pt idx="692">
                <c:v>-2.8111676169928601E-2</c:v>
              </c:pt>
              <c:pt idx="693">
                <c:v>-3.4892381979760523E-2</c:v>
              </c:pt>
              <c:pt idx="694">
                <c:v>-3.4892381979760523E-2</c:v>
              </c:pt>
              <c:pt idx="695">
                <c:v>-2.8535470283043041E-2</c:v>
              </c:pt>
              <c:pt idx="696">
                <c:v>-3.0859916782246866E-2</c:v>
              </c:pt>
              <c:pt idx="697">
                <c:v>-2.9665587918014991E-2</c:v>
              </c:pt>
              <c:pt idx="698">
                <c:v>-3.2465197513741217E-2</c:v>
              </c:pt>
              <c:pt idx="699">
                <c:v>-3.2465197513741217E-2</c:v>
              </c:pt>
              <c:pt idx="700">
                <c:v>-5.2460574305234431E-2</c:v>
              </c:pt>
              <c:pt idx="701">
                <c:v>-5.6865464632454898E-2</c:v>
              </c:pt>
              <c:pt idx="702">
                <c:v>-6.0949298813376407E-2</c:v>
              </c:pt>
              <c:pt idx="703">
                <c:v>-6.4737761339703104E-2</c:v>
              </c:pt>
              <c:pt idx="704">
                <c:v>-6.4737761339703104E-2</c:v>
              </c:pt>
              <c:pt idx="705">
                <c:v>-8.0918991113165917E-2</c:v>
              </c:pt>
              <c:pt idx="706">
                <c:v>-7.65654697693533E-2</c:v>
              </c:pt>
              <c:pt idx="707">
                <c:v>-7.0850670365233404E-2</c:v>
              </c:pt>
              <c:pt idx="708">
                <c:v>-7.3470488519032151E-2</c:v>
              </c:pt>
              <c:pt idx="709">
                <c:v>-7.3470488519032151E-2</c:v>
              </c:pt>
              <c:pt idx="710">
                <c:v>-7.506292700467454E-2</c:v>
              </c:pt>
              <c:pt idx="711">
                <c:v>-7.506292700467454E-2</c:v>
              </c:pt>
              <c:pt idx="712">
                <c:v>-6.2849951199465681E-2</c:v>
              </c:pt>
              <c:pt idx="713">
                <c:v>-6.3941542096881854E-2</c:v>
              </c:pt>
              <c:pt idx="714">
                <c:v>-6.3941542096881854E-2</c:v>
              </c:pt>
              <c:pt idx="715">
                <c:v>-4.8749165254019511E-2</c:v>
              </c:pt>
              <c:pt idx="716">
                <c:v>-4.747778291467597E-2</c:v>
              </c:pt>
              <c:pt idx="717">
                <c:v>-4.3548055683978015E-2</c:v>
              </c:pt>
              <c:pt idx="718">
                <c:v>-5.0020547593363052E-2</c:v>
              </c:pt>
              <c:pt idx="719">
                <c:v>-5.0020547593363052E-2</c:v>
              </c:pt>
              <c:pt idx="720">
                <c:v>-4.1326347151589782E-2</c:v>
              </c:pt>
              <c:pt idx="721">
                <c:v>-3.6343555761031432E-2</c:v>
              </c:pt>
              <c:pt idx="722">
                <c:v>-3.9143165356757437E-2</c:v>
              </c:pt>
              <c:pt idx="723">
                <c:v>-3.666461190733028E-2</c:v>
              </c:pt>
              <c:pt idx="724">
                <c:v>-3.666461190733028E-2</c:v>
              </c:pt>
              <c:pt idx="725">
                <c:v>-4.0003595828838501E-2</c:v>
              </c:pt>
              <c:pt idx="726">
                <c:v>-5.0495710689885343E-2</c:v>
              </c:pt>
              <c:pt idx="727">
                <c:v>-5.7969897775723034E-2</c:v>
              </c:pt>
              <c:pt idx="728">
                <c:v>-5.8971592952175467E-2</c:v>
              </c:pt>
              <c:pt idx="729">
                <c:v>-5.8971592952175467E-2</c:v>
              </c:pt>
              <c:pt idx="730">
                <c:v>-5.9588020753069237E-2</c:v>
              </c:pt>
              <c:pt idx="731">
                <c:v>-6.2490368315610945E-2</c:v>
              </c:pt>
              <c:pt idx="732">
                <c:v>-6.3697539425694671E-2</c:v>
              </c:pt>
              <c:pt idx="733">
                <c:v>-5.7237889762161487E-2</c:v>
              </c:pt>
              <c:pt idx="734">
                <c:v>-5.7237889762161487E-2</c:v>
              </c:pt>
              <c:pt idx="735">
                <c:v>-5.9421071556993832E-2</c:v>
              </c:pt>
              <c:pt idx="736">
                <c:v>-6.1976678481532876E-2</c:v>
              </c:pt>
              <c:pt idx="737">
                <c:v>-6.3273745312580232E-2</c:v>
              </c:pt>
              <c:pt idx="738">
                <c:v>-6.2169312169312096E-2</c:v>
              </c:pt>
              <c:pt idx="739">
                <c:v>-6.2169312169312096E-2</c:v>
              </c:pt>
              <c:pt idx="740">
                <c:v>-7.6950737144911852E-2</c:v>
              </c:pt>
              <c:pt idx="741">
                <c:v>-8.0829095392202066E-2</c:v>
              </c:pt>
              <c:pt idx="742">
                <c:v>-8.6608106025581666E-2</c:v>
              </c:pt>
              <c:pt idx="743">
                <c:v>-8.7301587301587213E-2</c:v>
              </c:pt>
              <c:pt idx="744">
                <c:v>-8.7301587301587213E-2</c:v>
              </c:pt>
              <c:pt idx="745">
                <c:v>-9.1565212924436201E-2</c:v>
              </c:pt>
              <c:pt idx="746">
                <c:v>-0.10115837057584631</c:v>
              </c:pt>
              <c:pt idx="747">
                <c:v>-0.11287049879282884</c:v>
              </c:pt>
              <c:pt idx="748">
                <c:v>-0.10180048286844401</c:v>
              </c:pt>
              <c:pt idx="749">
                <c:v>-0.10180048286844401</c:v>
              </c:pt>
              <c:pt idx="750">
                <c:v>-9.0768993681614951E-2</c:v>
              </c:pt>
              <c:pt idx="751">
                <c:v>-9.0768993681614951E-2</c:v>
              </c:pt>
              <c:pt idx="752">
                <c:v>-9.0768993681614951E-2</c:v>
              </c:pt>
              <c:pt idx="753">
                <c:v>-9.0768993681614951E-2</c:v>
              </c:pt>
              <c:pt idx="754">
                <c:v>-9.0768993681614951E-2</c:v>
              </c:pt>
              <c:pt idx="755">
                <c:v>-9.4300611290902503E-2</c:v>
              </c:pt>
              <c:pt idx="756">
                <c:v>-9.9232033698053113E-2</c:v>
              </c:pt>
              <c:pt idx="757">
                <c:v>-9.7780859916782203E-2</c:v>
              </c:pt>
              <c:pt idx="758">
                <c:v>-0.10286638927415614</c:v>
              </c:pt>
              <c:pt idx="759">
                <c:v>-0.10286638927415614</c:v>
              </c:pt>
              <c:pt idx="760">
                <c:v>-0.12022910566599887</c:v>
              </c:pt>
              <c:pt idx="761">
                <c:v>-0.11496378486669745</c:v>
              </c:pt>
              <c:pt idx="762">
                <c:v>-0.11903477680176699</c:v>
              </c:pt>
              <c:pt idx="763">
                <c:v>-0.12049879282888987</c:v>
              </c:pt>
              <c:pt idx="764">
                <c:v>-0.12049879282888987</c:v>
              </c:pt>
              <c:pt idx="765">
                <c:v>-0.11235680895875055</c:v>
              </c:pt>
              <c:pt idx="766">
                <c:v>-0.11340987311861095</c:v>
              </c:pt>
              <c:pt idx="767">
                <c:v>-0.11538757897981189</c:v>
              </c:pt>
              <c:pt idx="768">
                <c:v>-0.12331124467046795</c:v>
              </c:pt>
              <c:pt idx="769">
                <c:v>-0.12331124467046795</c:v>
              </c:pt>
              <c:pt idx="770">
                <c:v>-0.11933014845636203</c:v>
              </c:pt>
              <c:pt idx="771">
                <c:v>-0.12221965377305177</c:v>
              </c:pt>
              <c:pt idx="772">
                <c:v>-0.11989520727384795</c:v>
              </c:pt>
              <c:pt idx="773">
                <c:v>-0.12180870190578919</c:v>
              </c:pt>
              <c:pt idx="774">
                <c:v>-0.12180870190578919</c:v>
              </c:pt>
              <c:pt idx="775">
                <c:v>-0.12162891046386182</c:v>
              </c:pt>
              <c:pt idx="776">
                <c:v>-0.12219396928134785</c:v>
              </c:pt>
              <c:pt idx="777">
                <c:v>-0.12632917244567732</c:v>
              </c:pt>
              <c:pt idx="778">
                <c:v>-0.11984383829044021</c:v>
              </c:pt>
              <c:pt idx="779">
                <c:v>-0.11984383829044021</c:v>
              </c:pt>
              <c:pt idx="780">
                <c:v>-0.12500642112292593</c:v>
              </c:pt>
              <c:pt idx="781">
                <c:v>-0.11953562438999321</c:v>
              </c:pt>
              <c:pt idx="782">
                <c:v>-0.12164175270971378</c:v>
              </c:pt>
              <c:pt idx="783">
                <c:v>-0.13554990496738062</c:v>
              </c:pt>
              <c:pt idx="784">
                <c:v>-0.13554990496738062</c:v>
              </c:pt>
              <c:pt idx="785">
                <c:v>-0.15846047156726772</c:v>
              </c:pt>
              <c:pt idx="786">
                <c:v>-0.15424821492782648</c:v>
              </c:pt>
              <c:pt idx="787">
                <c:v>-0.16264704371500482</c:v>
              </c:pt>
              <c:pt idx="788">
                <c:v>-0.15465916679508906</c:v>
              </c:pt>
              <c:pt idx="789">
                <c:v>-0.15465916679508906</c:v>
              </c:pt>
              <c:pt idx="790">
                <c:v>-0.14482200647249188</c:v>
              </c:pt>
              <c:pt idx="791">
                <c:v>-0.14134175784661218</c:v>
              </c:pt>
              <c:pt idx="792">
                <c:v>-0.13924847177274358</c:v>
              </c:pt>
              <c:pt idx="793">
                <c:v>-0.13529306005034147</c:v>
              </c:pt>
              <c:pt idx="794">
                <c:v>-0.13529306005034147</c:v>
              </c:pt>
              <c:pt idx="795">
                <c:v>-0.12745929008064927</c:v>
              </c:pt>
              <c:pt idx="796">
                <c:v>-0.12286176606564947</c:v>
              </c:pt>
              <c:pt idx="797">
                <c:v>-0.12225818051060766</c:v>
              </c:pt>
              <c:pt idx="798">
                <c:v>-0.11990804951970002</c:v>
              </c:pt>
              <c:pt idx="799">
                <c:v>-0.11990804951970002</c:v>
              </c:pt>
              <c:pt idx="800">
                <c:v>-0.11990804951970002</c:v>
              </c:pt>
              <c:pt idx="801">
                <c:v>-0.11990804951970002</c:v>
              </c:pt>
              <c:pt idx="802">
                <c:v>-0.12061437304155742</c:v>
              </c:pt>
              <c:pt idx="803">
                <c:v>-0.12166743720141771</c:v>
              </c:pt>
              <c:pt idx="804">
                <c:v>-0.12166743720141771</c:v>
              </c:pt>
              <c:pt idx="805">
                <c:v>-0.11240817794215852</c:v>
              </c:pt>
              <c:pt idx="806">
                <c:v>-0.10503672882313653</c:v>
              </c:pt>
              <c:pt idx="807">
                <c:v>-0.10208301227718686</c:v>
              </c:pt>
              <c:pt idx="808">
                <c:v>-9.3504392048081253E-2</c:v>
              </c:pt>
              <c:pt idx="809">
                <c:v>-9.3504392048081253E-2</c:v>
              </c:pt>
              <c:pt idx="810">
                <c:v>-8.9009605999897157E-2</c:v>
              </c:pt>
              <c:pt idx="811">
                <c:v>-8.8200544511224055E-2</c:v>
              </c:pt>
              <c:pt idx="812">
                <c:v>-8.3281964349925408E-2</c:v>
              </c:pt>
              <c:pt idx="813">
                <c:v>-8.1419838701392022E-2</c:v>
              </c:pt>
              <c:pt idx="814">
                <c:v>-8.1419838701392022E-2</c:v>
              </c:pt>
              <c:pt idx="815">
                <c:v>-7.2943956439102009E-2</c:v>
              </c:pt>
              <c:pt idx="816">
                <c:v>-7.1595520624646802E-2</c:v>
              </c:pt>
              <c:pt idx="817">
                <c:v>-7.2211948425540573E-2</c:v>
              </c:pt>
              <c:pt idx="818">
                <c:v>-7.1248779986643918E-2</c:v>
              </c:pt>
              <c:pt idx="819">
                <c:v>-7.1248779986643918E-2</c:v>
              </c:pt>
              <c:pt idx="820">
                <c:v>-6.9091282683515609E-2</c:v>
              </c:pt>
              <c:pt idx="821">
                <c:v>-6.9669183746853602E-2</c:v>
              </c:pt>
              <c:pt idx="822">
                <c:v>-7.3727333436071296E-2</c:v>
              </c:pt>
              <c:pt idx="823">
                <c:v>-8.7712539168849801E-2</c:v>
              </c:pt>
              <c:pt idx="824">
                <c:v>-8.7712539168849801E-2</c:v>
              </c:pt>
              <c:pt idx="825">
                <c:v>-7.7990959058920062E-2</c:v>
              </c:pt>
              <c:pt idx="826">
                <c:v>-7.605177993527501E-2</c:v>
              </c:pt>
              <c:pt idx="827">
                <c:v>-7.4895977808599135E-2</c:v>
              </c:pt>
              <c:pt idx="828">
                <c:v>-7.7310320028766588E-2</c:v>
              </c:pt>
              <c:pt idx="829">
                <c:v>-7.7310320028766588E-2</c:v>
              </c:pt>
              <c:pt idx="830">
                <c:v>-7.0157189089227967E-2</c:v>
              </c:pt>
              <c:pt idx="831">
                <c:v>-7.1826681049981911E-2</c:v>
              </c:pt>
              <c:pt idx="832">
                <c:v>-7.1608362870498765E-2</c:v>
              </c:pt>
              <c:pt idx="833">
                <c:v>-7.2468793342579718E-2</c:v>
              </c:pt>
              <c:pt idx="834">
                <c:v>-7.2468793342579718E-2</c:v>
              </c:pt>
              <c:pt idx="835">
                <c:v>-7.6899368161504111E-2</c:v>
              </c:pt>
              <c:pt idx="836">
                <c:v>-7.8992654235372717E-2</c:v>
              </c:pt>
              <c:pt idx="837">
                <c:v>-7.7258951045358737E-2</c:v>
              </c:pt>
              <c:pt idx="838">
                <c:v>-7.8954127497816717E-2</c:v>
              </c:pt>
              <c:pt idx="839">
                <c:v>-7.8954127497816717E-2</c:v>
              </c:pt>
              <c:pt idx="840">
                <c:v>-7.3958493861406405E-2</c:v>
              </c:pt>
              <c:pt idx="841">
                <c:v>-7.4009862844814256E-2</c:v>
              </c:pt>
              <c:pt idx="842">
                <c:v>-6.8025376277803362E-2</c:v>
              </c:pt>
              <c:pt idx="843">
                <c:v>-6.8526223866029579E-2</c:v>
              </c:pt>
              <c:pt idx="844">
                <c:v>-6.8526223866029579E-2</c:v>
              </c:pt>
              <c:pt idx="845">
                <c:v>-6.7293368264242037E-2</c:v>
              </c:pt>
              <c:pt idx="846">
                <c:v>-6.6946627626239263E-2</c:v>
              </c:pt>
              <c:pt idx="847">
                <c:v>-7.1146042019828437E-2</c:v>
              </c:pt>
              <c:pt idx="848">
                <c:v>-7.1556993887090914E-2</c:v>
              </c:pt>
              <c:pt idx="849">
                <c:v>-7.1556993887090914E-2</c:v>
              </c:pt>
              <c:pt idx="850">
                <c:v>-6.0897929829968667E-2</c:v>
              </c:pt>
              <c:pt idx="851">
                <c:v>-6.3980068834437742E-2</c:v>
              </c:pt>
              <c:pt idx="852">
                <c:v>-6.9322443108850718E-2</c:v>
              </c:pt>
              <c:pt idx="853">
                <c:v>-6.1462988647454586E-2</c:v>
              </c:pt>
              <c:pt idx="854">
                <c:v>-6.1462988647454586E-2</c:v>
              </c:pt>
              <c:pt idx="855">
                <c:v>-4.846663584527644E-2</c:v>
              </c:pt>
              <c:pt idx="856">
                <c:v>-4.555144603688277E-2</c:v>
              </c:pt>
              <c:pt idx="857">
                <c:v>-5.0945189294703819E-2</c:v>
              </c:pt>
              <c:pt idx="858">
                <c:v>-5.0264550264550234E-2</c:v>
              </c:pt>
              <c:pt idx="859">
                <c:v>-5.0264550264550234E-2</c:v>
              </c:pt>
              <c:pt idx="860">
                <c:v>-6.3119638362356789E-2</c:v>
              </c:pt>
              <c:pt idx="861">
                <c:v>-5.6955360353418527E-2</c:v>
              </c:pt>
              <c:pt idx="862">
                <c:v>-5.9639389736477089E-2</c:v>
              </c:pt>
              <c:pt idx="863">
                <c:v>-3.7691991575486639E-2</c:v>
              </c:pt>
              <c:pt idx="864">
                <c:v>-3.7691991575486639E-2</c:v>
              </c:pt>
              <c:pt idx="865">
                <c:v>-3.464837930857334E-2</c:v>
              </c:pt>
              <c:pt idx="866">
                <c:v>-3.7897467509117932E-2</c:v>
              </c:pt>
              <c:pt idx="867">
                <c:v>-3.7563569116967233E-2</c:v>
              </c:pt>
              <c:pt idx="868">
                <c:v>-2.9280320542456439E-2</c:v>
              </c:pt>
              <c:pt idx="869">
                <c:v>-2.9280320542456439E-2</c:v>
              </c:pt>
              <c:pt idx="870">
                <c:v>-3.2311090563517664E-2</c:v>
              </c:pt>
              <c:pt idx="871">
                <c:v>-2.7931884728001233E-2</c:v>
              </c:pt>
              <c:pt idx="872">
                <c:v>-2.1408023835208234E-2</c:v>
              </c:pt>
              <c:pt idx="873">
                <c:v>-1.7747983767401165E-2</c:v>
              </c:pt>
              <c:pt idx="874">
                <c:v>-1.7747983767401165E-2</c:v>
              </c:pt>
              <c:pt idx="875">
                <c:v>-1.3702676324035545E-2</c:v>
              </c:pt>
              <c:pt idx="876">
                <c:v>-1.2367082755432302E-2</c:v>
              </c:pt>
              <c:pt idx="877">
                <c:v>-1.8544203010222304E-2</c:v>
              </c:pt>
              <c:pt idx="878">
                <c:v>-2.627523501309903E-2</c:v>
              </c:pt>
              <c:pt idx="879">
                <c:v>-2.627523501309903E-2</c:v>
              </c:pt>
              <c:pt idx="880">
                <c:v>-2.7238403451995574E-2</c:v>
              </c:pt>
              <c:pt idx="881">
                <c:v>-1.9417475728155331E-2</c:v>
              </c:pt>
              <c:pt idx="882">
                <c:v>-1.8261673601479345E-2</c:v>
              </c:pt>
              <c:pt idx="883">
                <c:v>-1.8492834026814564E-2</c:v>
              </c:pt>
              <c:pt idx="884">
                <c:v>-1.8492834026814564E-2</c:v>
              </c:pt>
              <c:pt idx="885">
                <c:v>-2.0971387476241721E-2</c:v>
              </c:pt>
              <c:pt idx="886">
                <c:v>-4.0709919350695456E-3</c:v>
              </c:pt>
              <c:pt idx="887">
                <c:v>6.3312272050137786E-3</c:v>
              </c:pt>
              <c:pt idx="888">
                <c:v>5.3166897827092718E-3</c:v>
              </c:pt>
              <c:pt idx="889">
                <c:v>5.3166897827092718E-3</c:v>
              </c:pt>
              <c:pt idx="890">
                <c:v>-5.8046951250834145E-3</c:v>
              </c:pt>
              <c:pt idx="891">
                <c:v>-1.0248112189859659E-2</c:v>
              </c:pt>
              <c:pt idx="892">
                <c:v>-2.8920737658601703E-2</c:v>
              </c:pt>
              <c:pt idx="893">
                <c:v>-2.9254636050752514E-2</c:v>
              </c:pt>
              <c:pt idx="894">
                <c:v>-2.9254636050752514E-2</c:v>
              </c:pt>
              <c:pt idx="895">
                <c:v>-2.185750244002671E-2</c:v>
              </c:pt>
              <c:pt idx="896">
                <c:v>-1.2752350130990853E-2</c:v>
              </c:pt>
              <c:pt idx="897">
                <c:v>-2.4503005085529272E-2</c:v>
              </c:pt>
              <c:pt idx="898">
                <c:v>-2.0046745774900954E-2</c:v>
              </c:pt>
              <c:pt idx="899">
                <c:v>-2.0046745774900954E-2</c:v>
              </c:pt>
              <c:pt idx="900">
                <c:v>-1.7850721734216868E-2</c:v>
              </c:pt>
              <c:pt idx="901">
                <c:v>-1.5731751168644337E-2</c:v>
              </c:pt>
              <c:pt idx="902">
                <c:v>-1.5731751168644337E-2</c:v>
              </c:pt>
              <c:pt idx="903">
                <c:v>-1.5731751168644337E-2</c:v>
              </c:pt>
              <c:pt idx="904">
                <c:v>-1.5731751168644337E-2</c:v>
              </c:pt>
              <c:pt idx="905">
                <c:v>-1.1622232496018792E-2</c:v>
              </c:pt>
              <c:pt idx="906">
                <c:v>-2.7328299172959314E-2</c:v>
              </c:pt>
              <c:pt idx="907">
                <c:v>-2.8021780448964861E-2</c:v>
              </c:pt>
              <c:pt idx="908">
                <c:v>-2.7585144089998348E-2</c:v>
              </c:pt>
              <c:pt idx="909">
                <c:v>-2.7585144089998348E-2</c:v>
              </c:pt>
              <c:pt idx="910">
                <c:v>-2.6442184209174435E-2</c:v>
              </c:pt>
              <c:pt idx="911">
                <c:v>-2.9678430163866953E-2</c:v>
              </c:pt>
              <c:pt idx="912">
                <c:v>-2.7045769764216243E-2</c:v>
              </c:pt>
              <c:pt idx="913">
                <c:v>-3.1399291108028859E-2</c:v>
              </c:pt>
              <c:pt idx="914">
                <c:v>-3.1399291108028859E-2</c:v>
              </c:pt>
              <c:pt idx="915">
                <c:v>-3.0153593260389244E-2</c:v>
              </c:pt>
              <c:pt idx="916">
                <c:v>-3.046180716083613E-2</c:v>
              </c:pt>
              <c:pt idx="917">
                <c:v>-3.5136384650947594E-2</c:v>
              </c:pt>
              <c:pt idx="918">
                <c:v>-2.8368521086967635E-2</c:v>
              </c:pt>
              <c:pt idx="919">
                <c:v>-2.8368521086967635E-2</c:v>
              </c:pt>
              <c:pt idx="920">
                <c:v>-3.0551702881799869E-2</c:v>
              </c:pt>
              <c:pt idx="921">
                <c:v>-3.0166435506241207E-2</c:v>
              </c:pt>
              <c:pt idx="922">
                <c:v>-3.3762264344788573E-2</c:v>
              </c:pt>
              <c:pt idx="923">
                <c:v>-2.7931884728001233E-2</c:v>
              </c:pt>
              <c:pt idx="924">
                <c:v>-2.7931884728001233E-2</c:v>
              </c:pt>
              <c:pt idx="925">
                <c:v>-2.7585144089998348E-2</c:v>
              </c:pt>
              <c:pt idx="926">
                <c:v>-2.1086967688909386E-2</c:v>
              </c:pt>
              <c:pt idx="927">
                <c:v>-1.76324035547335E-2</c:v>
              </c:pt>
              <c:pt idx="928">
                <c:v>-1.7375558637694577E-2</c:v>
              </c:pt>
              <c:pt idx="929">
                <c:v>-1.7375558637694577E-2</c:v>
              </c:pt>
              <c:pt idx="930">
                <c:v>-1.5218061334566046E-2</c:v>
              </c:pt>
              <c:pt idx="931">
                <c:v>-2.3950788513895316E-2</c:v>
              </c:pt>
              <c:pt idx="932">
                <c:v>-2.3950788513895316E-2</c:v>
              </c:pt>
              <c:pt idx="933">
                <c:v>-2.3950788513895316E-2</c:v>
              </c:pt>
              <c:pt idx="934">
                <c:v>-2.3950788513895316E-2</c:v>
              </c:pt>
              <c:pt idx="935">
                <c:v>-1.8749678943853598E-2</c:v>
              </c:pt>
              <c:pt idx="936">
                <c:v>-1.8184620126367679E-2</c:v>
              </c:pt>
              <c:pt idx="937">
                <c:v>-2.4413109364565644E-2</c:v>
              </c:pt>
              <c:pt idx="938">
                <c:v>-2.9293162788308402E-2</c:v>
              </c:pt>
              <c:pt idx="939">
                <c:v>-2.9293162788308402E-2</c:v>
              </c:pt>
              <c:pt idx="940">
                <c:v>-2.3270149483741731E-2</c:v>
              </c:pt>
              <c:pt idx="941">
                <c:v>-1.5179534597010269E-2</c:v>
              </c:pt>
              <c:pt idx="942">
                <c:v>-1.5179534597010269E-2</c:v>
              </c:pt>
              <c:pt idx="943">
                <c:v>-1.5179534597010269E-2</c:v>
              </c:pt>
              <c:pt idx="944">
                <c:v>-1.5179534597010269E-2</c:v>
              </c:pt>
              <c:pt idx="945">
                <c:v>-2.4014999743155019E-2</c:v>
              </c:pt>
              <c:pt idx="946">
                <c:v>-2.8085991678224675E-2</c:v>
              </c:pt>
              <c:pt idx="947">
                <c:v>-2.7225561206143611E-2</c:v>
              </c:pt>
              <c:pt idx="948">
                <c:v>-3.0166435506241207E-2</c:v>
              </c:pt>
              <c:pt idx="949">
                <c:v>-3.0166435506241207E-2</c:v>
              </c:pt>
              <c:pt idx="950">
                <c:v>-5.2910052910052796E-2</c:v>
              </c:pt>
              <c:pt idx="951">
                <c:v>-3.6292186777623692E-2</c:v>
              </c:pt>
              <c:pt idx="952">
                <c:v>-3.2734884676632103E-2</c:v>
              </c:pt>
              <c:pt idx="953">
                <c:v>-2.9575692197051362E-2</c:v>
              </c:pt>
              <c:pt idx="954">
                <c:v>-2.9575692197051362E-2</c:v>
              </c:pt>
              <c:pt idx="955">
                <c:v>-3.3043098577078989E-2</c:v>
              </c:pt>
              <c:pt idx="956">
                <c:v>-3.3993424770123681E-2</c:v>
              </c:pt>
              <c:pt idx="957">
                <c:v>-2.5748702933168888E-2</c:v>
              </c:pt>
              <c:pt idx="958">
                <c:v>-2.1292443622540569E-2</c:v>
              </c:pt>
              <c:pt idx="959">
                <c:v>-2.1292443622540569E-2</c:v>
              </c:pt>
              <c:pt idx="960">
                <c:v>-1.7503981096214094E-2</c:v>
              </c:pt>
              <c:pt idx="961">
                <c:v>-1.9533055940822885E-2</c:v>
              </c:pt>
              <c:pt idx="962">
                <c:v>-1.8364411568295047E-2</c:v>
              </c:pt>
              <c:pt idx="963">
                <c:v>-2.0329275183644024E-2</c:v>
              </c:pt>
              <c:pt idx="964">
                <c:v>-2.0329275183644024E-2</c:v>
              </c:pt>
              <c:pt idx="965">
                <c:v>-2.0740227050906612E-2</c:v>
              </c:pt>
              <c:pt idx="966">
                <c:v>-1.8698309960445858E-2</c:v>
              </c:pt>
              <c:pt idx="967">
                <c:v>-1.8698309960445858E-2</c:v>
              </c:pt>
              <c:pt idx="968">
                <c:v>-2.2949093337442883E-2</c:v>
              </c:pt>
              <c:pt idx="969">
                <c:v>-2.2949093337442883E-2</c:v>
              </c:pt>
              <c:pt idx="970">
                <c:v>-2.1831817948322785E-2</c:v>
              </c:pt>
              <c:pt idx="971">
                <c:v>-2.1831817948322785E-2</c:v>
              </c:pt>
              <c:pt idx="972">
                <c:v>-2.378383931781991E-2</c:v>
              </c:pt>
              <c:pt idx="973">
                <c:v>-2.3051831304258363E-2</c:v>
              </c:pt>
              <c:pt idx="974">
                <c:v>-2.3051831304258363E-2</c:v>
              </c:pt>
              <c:pt idx="975">
                <c:v>-2.4130579955822684E-2</c:v>
              </c:pt>
              <c:pt idx="976">
                <c:v>-2.063748908409091E-2</c:v>
              </c:pt>
              <c:pt idx="977">
                <c:v>-1.8313042584887196E-2</c:v>
              </c:pt>
              <c:pt idx="978">
                <c:v>-1.673344634509677E-2</c:v>
              </c:pt>
              <c:pt idx="979">
                <c:v>-1.673344634509677E-2</c:v>
              </c:pt>
              <c:pt idx="980">
                <c:v>-1.7683772538141462E-2</c:v>
              </c:pt>
              <c:pt idx="981">
                <c:v>-2.1253916884984791E-2</c:v>
              </c:pt>
              <c:pt idx="982">
                <c:v>-3.2400986284481292E-2</c:v>
              </c:pt>
              <c:pt idx="983">
                <c:v>-3.2452355267889255E-2</c:v>
              </c:pt>
              <c:pt idx="984">
                <c:v>-3.2452355267889255E-2</c:v>
              </c:pt>
              <c:pt idx="985">
                <c:v>-3.0628756356911535E-2</c:v>
              </c:pt>
              <c:pt idx="986">
                <c:v>-2.9485796476087622E-2</c:v>
              </c:pt>
              <c:pt idx="987">
                <c:v>-2.7893357990445233E-2</c:v>
              </c:pt>
              <c:pt idx="988">
                <c:v>-2.6673344634509655E-2</c:v>
              </c:pt>
              <c:pt idx="989">
                <c:v>-2.6673344634509655E-2</c:v>
              </c:pt>
              <c:pt idx="990">
                <c:v>-2.4284686906046127E-2</c:v>
              </c:pt>
              <c:pt idx="991">
                <c:v>-2.9447269738531845E-2</c:v>
              </c:pt>
              <c:pt idx="992">
                <c:v>-3.4121847228643309E-2</c:v>
              </c:pt>
              <c:pt idx="993">
                <c:v>-3.5059331175835928E-2</c:v>
              </c:pt>
              <c:pt idx="994">
                <c:v>-3.5059331175835928E-2</c:v>
              </c:pt>
              <c:pt idx="995">
                <c:v>-3.853957980171574E-2</c:v>
              </c:pt>
              <c:pt idx="996">
                <c:v>-3.5033646684132114E-2</c:v>
              </c:pt>
              <c:pt idx="997">
                <c:v>-4.4755226794061631E-2</c:v>
              </c:pt>
              <c:pt idx="998">
                <c:v>-4.6232085067036577E-2</c:v>
              </c:pt>
              <c:pt idx="999">
                <c:v>-4.6232085067036577E-2</c:v>
              </c:pt>
              <c:pt idx="1000">
                <c:v>-6.2837108953613718E-2</c:v>
              </c:pt>
              <c:pt idx="1001">
                <c:v>-6.3607643704731043E-2</c:v>
              </c:pt>
              <c:pt idx="1002">
                <c:v>-6.0332871012482525E-2</c:v>
              </c:pt>
              <c:pt idx="1003">
                <c:v>-5.6377459290080645E-2</c:v>
              </c:pt>
              <c:pt idx="1004">
                <c:v>-5.6377459290080645E-2</c:v>
              </c:pt>
              <c:pt idx="1005">
                <c:v>-5.6377459290080645E-2</c:v>
              </c:pt>
              <c:pt idx="1006">
                <c:v>-5.6377459290080645E-2</c:v>
              </c:pt>
              <c:pt idx="1007">
                <c:v>-5.6377459290080645E-2</c:v>
              </c:pt>
              <c:pt idx="1008">
                <c:v>-5.6377459290080645E-2</c:v>
              </c:pt>
              <c:pt idx="1009">
                <c:v>-5.6377459290080645E-2</c:v>
              </c:pt>
              <c:pt idx="1010">
                <c:v>-0.10368829300868121</c:v>
              </c:pt>
              <c:pt idx="1011">
                <c:v>-9.3273231622746144E-2</c:v>
              </c:pt>
              <c:pt idx="1012">
                <c:v>-9.0858889402578691E-2</c:v>
              </c:pt>
              <c:pt idx="1013">
                <c:v>-7.0157189089227967E-2</c:v>
              </c:pt>
              <c:pt idx="1014">
                <c:v>-7.0157189089227967E-2</c:v>
              </c:pt>
              <c:pt idx="1015">
                <c:v>-6.387733086762204E-2</c:v>
              </c:pt>
              <c:pt idx="1016">
                <c:v>-5.7905686546463109E-2</c:v>
              </c:pt>
              <c:pt idx="1017">
                <c:v>-5.9100015410694984E-2</c:v>
              </c:pt>
              <c:pt idx="1018">
                <c:v>-6.6291673087789604E-2</c:v>
              </c:pt>
              <c:pt idx="1019">
                <c:v>-6.6291673087789604E-2</c:v>
              </c:pt>
              <c:pt idx="1020">
                <c:v>-6.8513381620177616E-2</c:v>
              </c:pt>
              <c:pt idx="1021">
                <c:v>-6.645862228386501E-2</c:v>
              </c:pt>
              <c:pt idx="1022">
                <c:v>-5.8573483330764731E-2</c:v>
              </c:pt>
              <c:pt idx="1023">
                <c:v>-5.6493039502748088E-2</c:v>
              </c:pt>
              <c:pt idx="1024">
                <c:v>-5.6493039502748088E-2</c:v>
              </c:pt>
              <c:pt idx="1025">
                <c:v>-5.4425437920583519E-2</c:v>
              </c:pt>
              <c:pt idx="1026">
                <c:v>-5.0559921919145268E-2</c:v>
              </c:pt>
              <c:pt idx="1027">
                <c:v>-3.5508809780654405E-2</c:v>
              </c:pt>
              <c:pt idx="1028">
                <c:v>-3.5804181435249438E-2</c:v>
              </c:pt>
              <c:pt idx="1029">
                <c:v>-3.5804181435249438E-2</c:v>
              </c:pt>
              <c:pt idx="1030">
                <c:v>-3.4674063800277377E-2</c:v>
              </c:pt>
              <c:pt idx="1031">
                <c:v>-3.07443365695792E-2</c:v>
              </c:pt>
              <c:pt idx="1032">
                <c:v>-3.2593619972260734E-2</c:v>
              </c:pt>
              <c:pt idx="1033">
                <c:v>-2.9434427492679882E-2</c:v>
              </c:pt>
              <c:pt idx="1034">
                <c:v>-2.9434427492679882E-2</c:v>
              </c:pt>
              <c:pt idx="1035">
                <c:v>-2.0894334001130055E-2</c:v>
              </c:pt>
              <c:pt idx="1036">
                <c:v>-2.2602352699439998E-2</c:v>
              </c:pt>
              <c:pt idx="1037">
                <c:v>-2.1446550572764123E-2</c:v>
              </c:pt>
              <c:pt idx="1038">
                <c:v>-2.2615194945291961E-2</c:v>
              </c:pt>
              <c:pt idx="1039">
                <c:v>-2.2615194945291961E-2</c:v>
              </c:pt>
              <c:pt idx="1040">
                <c:v>-8.8996763754044528E-3</c:v>
              </c:pt>
              <c:pt idx="1041">
                <c:v>-4.571839523295762E-3</c:v>
              </c:pt>
              <c:pt idx="1042">
                <c:v>-3.5187753634354779E-3</c:v>
              </c:pt>
              <c:pt idx="1043">
                <c:v>-1.5025427646786493E-3</c:v>
              </c:pt>
              <c:pt idx="1044">
                <c:v>-1.5025427646786493E-3</c:v>
              </c:pt>
              <c:pt idx="1045">
                <c:v>-5.7533261416755632E-3</c:v>
              </c:pt>
              <c:pt idx="1046">
                <c:v>-1.4871320696563273E-2</c:v>
              </c:pt>
              <c:pt idx="1047">
                <c:v>-2.397647300559913E-2</c:v>
              </c:pt>
              <c:pt idx="1048">
                <c:v>-3.0294857964760724E-2</c:v>
              </c:pt>
              <c:pt idx="1049">
                <c:v>-3.0294857964760724E-2</c:v>
              </c:pt>
              <c:pt idx="1050">
                <c:v>-2.6429341963322472E-2</c:v>
              </c:pt>
              <c:pt idx="1051">
                <c:v>-1.8248831355627382E-2</c:v>
              </c:pt>
              <c:pt idx="1052">
                <c:v>-2.3668259105152245E-2</c:v>
              </c:pt>
              <c:pt idx="1053">
                <c:v>-2.3668259105152245E-2</c:v>
              </c:pt>
              <c:pt idx="1054">
                <c:v>-2.3668259105152245E-2</c:v>
              </c:pt>
              <c:pt idx="1055">
                <c:v>-2.3668259105152245E-2</c:v>
              </c:pt>
              <c:pt idx="1056">
                <c:v>-9.1950480299994863E-3</c:v>
              </c:pt>
              <c:pt idx="1057">
                <c:v>-8.5400934915498272E-3</c:v>
              </c:pt>
              <c:pt idx="1058">
                <c:v>-1.4049416962038208E-2</c:v>
              </c:pt>
              <c:pt idx="1059">
                <c:v>-1.4049416962038208E-2</c:v>
              </c:pt>
              <c:pt idx="1060">
                <c:v>-2.9883906097498358E-2</c:v>
              </c:pt>
              <c:pt idx="1061">
                <c:v>-3.6061026352288361E-2</c:v>
              </c:pt>
              <c:pt idx="1062">
                <c:v>-4.0157702779061943E-2</c:v>
              </c:pt>
              <c:pt idx="1063">
                <c:v>-4.555144603688277E-2</c:v>
              </c:pt>
              <c:pt idx="1064">
                <c:v>-4.555144603688277E-2</c:v>
              </c:pt>
              <c:pt idx="1065">
                <c:v>-4.3727847125905273E-2</c:v>
              </c:pt>
              <c:pt idx="1066">
                <c:v>-2.7007243026660466E-2</c:v>
              </c:pt>
              <c:pt idx="1067">
                <c:v>-1.4293419633225501E-2</c:v>
              </c:pt>
              <c:pt idx="1068">
                <c:v>-1.1635074741870755E-2</c:v>
              </c:pt>
              <c:pt idx="1069">
                <c:v>-1.1635074741870755E-2</c:v>
              </c:pt>
              <c:pt idx="1070">
                <c:v>-4.7901577027789077E-3</c:v>
              </c:pt>
              <c:pt idx="1071">
                <c:v>-9.8756870601529601E-3</c:v>
              </c:pt>
              <c:pt idx="1072">
                <c:v>-7.9878769199156485E-3</c:v>
              </c:pt>
              <c:pt idx="1073">
                <c:v>-2.7225561206143389E-3</c:v>
              </c:pt>
              <c:pt idx="1074">
                <c:v>-2.7225561206143389E-3</c:v>
              </c:pt>
              <c:pt idx="1075">
                <c:v>1.194328864231764E-3</c:v>
              </c:pt>
              <c:pt idx="1076">
                <c:v>3.582986592695514E-3</c:v>
              </c:pt>
              <c:pt idx="1077">
                <c:v>3.7499357887709195E-3</c:v>
              </c:pt>
              <c:pt idx="1078">
                <c:v>3.0692967586172237E-3</c:v>
              </c:pt>
              <c:pt idx="1079">
                <c:v>3.0692967586172237E-3</c:v>
              </c:pt>
              <c:pt idx="1080">
                <c:v>-3.7499357887706974E-3</c:v>
              </c:pt>
              <c:pt idx="1081">
                <c:v>3.71140905121492E-3</c:v>
              </c:pt>
              <c:pt idx="1082">
                <c:v>3.9554117224021024E-3</c:v>
              </c:pt>
              <c:pt idx="1083">
                <c:v>1.523090358041812E-2</c:v>
              </c:pt>
              <c:pt idx="1084">
                <c:v>1.523090358041812E-2</c:v>
              </c:pt>
              <c:pt idx="1085">
                <c:v>2.5671649458057333E-2</c:v>
              </c:pt>
              <c:pt idx="1086">
                <c:v>3.8244208147120817E-2</c:v>
              </c:pt>
              <c:pt idx="1087">
                <c:v>4.2417938049006176E-2</c:v>
              </c:pt>
              <c:pt idx="1088">
                <c:v>4.8864745466687287E-2</c:v>
              </c:pt>
              <c:pt idx="1089">
                <c:v>4.8864745466687287E-2</c:v>
              </c:pt>
              <c:pt idx="1090">
                <c:v>4.4524066368726745E-2</c:v>
              </c:pt>
              <c:pt idx="1091">
                <c:v>4.201982842759544E-2</c:v>
              </c:pt>
              <c:pt idx="1092">
                <c:v>4.2597729490933434E-2</c:v>
              </c:pt>
              <c:pt idx="1093">
                <c:v>5.4412595674731667E-2</c:v>
              </c:pt>
              <c:pt idx="1094">
                <c:v>5.4412595674731667E-2</c:v>
              </c:pt>
              <c:pt idx="1095">
                <c:v>4.5577130528586807E-2</c:v>
              </c:pt>
              <c:pt idx="1096">
                <c:v>5.6608619715415864E-2</c:v>
              </c:pt>
              <c:pt idx="1097">
                <c:v>5.9100015410695095E-2</c:v>
              </c:pt>
              <c:pt idx="1098">
                <c:v>6.3530590229619488E-2</c:v>
              </c:pt>
              <c:pt idx="1099">
                <c:v>6.3530590229619488E-2</c:v>
              </c:pt>
              <c:pt idx="1100">
                <c:v>6.3787435146658522E-2</c:v>
              </c:pt>
              <c:pt idx="1101">
                <c:v>6.92325473878872E-2</c:v>
              </c:pt>
              <c:pt idx="1102">
                <c:v>9.3273231622746255E-2</c:v>
              </c:pt>
              <c:pt idx="1103">
                <c:v>9.2348589921405599E-2</c:v>
              </c:pt>
              <c:pt idx="1104">
                <c:v>9.2348589921405599E-2</c:v>
              </c:pt>
              <c:pt idx="1105">
                <c:v>7.8979811989520643E-2</c:v>
              </c:pt>
              <c:pt idx="1106">
                <c:v>7.9621924282118561E-2</c:v>
              </c:pt>
              <c:pt idx="1107">
                <c:v>6.1668464581086102E-2</c:v>
              </c:pt>
              <c:pt idx="1108">
                <c:v>6.3877330867622151E-2</c:v>
              </c:pt>
              <c:pt idx="1109">
                <c:v>6.3877330867622151E-2</c:v>
              </c:pt>
              <c:pt idx="1110">
                <c:v>5.4874916525401884E-2</c:v>
              </c:pt>
              <c:pt idx="1111">
                <c:v>7.2366055375764127E-2</c:v>
              </c:pt>
              <c:pt idx="1112">
                <c:v>6.4403862947552293E-2</c:v>
              </c:pt>
              <c:pt idx="1113">
                <c:v>5.0457183952329787E-2</c:v>
              </c:pt>
              <c:pt idx="1114">
                <c:v>5.0457183952329787E-2</c:v>
              </c:pt>
              <c:pt idx="1115">
                <c:v>4.666872142600309E-2</c:v>
              </c:pt>
              <c:pt idx="1116">
                <c:v>4.8518004828684624E-2</c:v>
              </c:pt>
              <c:pt idx="1117">
                <c:v>4.4485539631170745E-2</c:v>
              </c:pt>
              <c:pt idx="1118">
                <c:v>4.23408845738944E-2</c:v>
              </c:pt>
              <c:pt idx="1119">
                <c:v>4.23408845738944E-2</c:v>
              </c:pt>
              <c:pt idx="1120">
                <c:v>4.323984178353113E-2</c:v>
              </c:pt>
              <c:pt idx="1121">
                <c:v>3.7525042379411344E-2</c:v>
              </c:pt>
              <c:pt idx="1122">
                <c:v>3.5239122617763519E-2</c:v>
              </c:pt>
              <c:pt idx="1123">
                <c:v>3.4841012996352783E-2</c:v>
              </c:pt>
              <c:pt idx="1124">
                <c:v>3.4841012996352783E-2</c:v>
              </c:pt>
              <c:pt idx="1125">
                <c:v>3.7525042379411344E-2</c:v>
              </c:pt>
              <c:pt idx="1126">
                <c:v>4.0735603842400048E-2</c:v>
              </c:pt>
              <c:pt idx="1127">
                <c:v>5.174140853752518E-2</c:v>
              </c:pt>
              <c:pt idx="1128">
                <c:v>6.0512662454410115E-2</c:v>
              </c:pt>
              <c:pt idx="1129">
                <c:v>6.0512662454410115E-2</c:v>
              </c:pt>
              <c:pt idx="1130">
                <c:v>5.5337237376072324E-2</c:v>
              </c:pt>
              <c:pt idx="1131">
                <c:v>4.5063440694508738E-2</c:v>
              </c:pt>
              <c:pt idx="1132">
                <c:v>3.3710895361380722E-2</c:v>
              </c:pt>
              <c:pt idx="1133">
                <c:v>1.7837879488365127E-2</c:v>
              </c:pt>
              <c:pt idx="1134">
                <c:v>1.7837879488365127E-2</c:v>
              </c:pt>
              <c:pt idx="1135">
                <c:v>2.3205938254482028E-2</c:v>
              </c:pt>
              <c:pt idx="1136">
                <c:v>3.0307700210612909E-2</c:v>
              </c:pt>
              <c:pt idx="1137">
                <c:v>2.0110957004161101E-2</c:v>
              </c:pt>
              <c:pt idx="1138">
                <c:v>1.0530641598602841E-2</c:v>
              </c:pt>
              <c:pt idx="1139">
                <c:v>1.0530641598602841E-2</c:v>
              </c:pt>
              <c:pt idx="1140">
                <c:v>1.5179534597010491E-2</c:v>
              </c:pt>
              <c:pt idx="1141">
                <c:v>1.8390096059998973E-2</c:v>
              </c:pt>
              <c:pt idx="1142">
                <c:v>1.8967997123336966E-2</c:v>
              </c:pt>
              <c:pt idx="1143">
                <c:v>2.199876714439819E-2</c:v>
              </c:pt>
              <c:pt idx="1144">
                <c:v>2.199876714439819E-2</c:v>
              </c:pt>
              <c:pt idx="1145">
                <c:v>1.433194637078139E-2</c:v>
              </c:pt>
              <c:pt idx="1146">
                <c:v>2.4657112035753048E-3</c:v>
              </c:pt>
              <c:pt idx="1147">
                <c:v>-3.8398315097343261E-3</c:v>
              </c:pt>
              <c:pt idx="1148">
                <c:v>1.3625622848923769E-2</c:v>
              </c:pt>
              <c:pt idx="1149">
                <c:v>1.3625622848923769E-2</c:v>
              </c:pt>
              <c:pt idx="1150">
                <c:v>9.4262084553347059E-3</c:v>
              </c:pt>
              <c:pt idx="1151">
                <c:v>1.1853392921354011E-2</c:v>
              </c:pt>
              <c:pt idx="1152">
                <c:v>1.4408999845893167E-2</c:v>
              </c:pt>
              <c:pt idx="1153">
                <c:v>1.6142703035906925E-2</c:v>
              </c:pt>
              <c:pt idx="1154">
                <c:v>1.6142703035906925E-2</c:v>
              </c:pt>
              <c:pt idx="1155">
                <c:v>1.7529665587918242E-2</c:v>
              </c:pt>
              <c:pt idx="1156">
                <c:v>1.9635793907638588E-2</c:v>
              </c:pt>
              <c:pt idx="1157">
                <c:v>2.0830122771870352E-2</c:v>
              </c:pt>
              <c:pt idx="1158">
                <c:v>2.2563825961884332E-2</c:v>
              </c:pt>
              <c:pt idx="1159">
                <c:v>2.2563825961884332E-2</c:v>
              </c:pt>
              <c:pt idx="1160">
                <c:v>2.9087686854677219E-2</c:v>
              </c:pt>
              <c:pt idx="1161">
                <c:v>2.9267478296604699E-2</c:v>
              </c:pt>
              <c:pt idx="1162">
                <c:v>2.8329994349411969E-2</c:v>
              </c:pt>
              <c:pt idx="1163">
                <c:v>3.3852160065752424E-2</c:v>
              </c:pt>
              <c:pt idx="1164">
                <c:v>3.3852160065752424E-2</c:v>
              </c:pt>
              <c:pt idx="1165">
                <c:v>3.4892381979760634E-2</c:v>
              </c:pt>
              <c:pt idx="1166">
                <c:v>4.1352031643293818E-2</c:v>
              </c:pt>
              <c:pt idx="1167">
                <c:v>3.4263111933015011E-2</c:v>
              </c:pt>
              <c:pt idx="1168">
                <c:v>1.991832331638177E-2</c:v>
              </c:pt>
              <c:pt idx="1169">
                <c:v>1.991832331638177E-2</c:v>
              </c:pt>
              <c:pt idx="1170">
                <c:v>4.6103662608516505E-3</c:v>
              </c:pt>
              <c:pt idx="1171">
                <c:v>-5.2910052910053462E-3</c:v>
              </c:pt>
              <c:pt idx="1172">
                <c:v>-6.6779678430162193E-4</c:v>
              </c:pt>
              <c:pt idx="1173">
                <c:v>-1.2431293984692005E-2</c:v>
              </c:pt>
              <c:pt idx="1174">
                <c:v>-1.2431293984692005E-2</c:v>
              </c:pt>
              <c:pt idx="1175">
                <c:v>8.0906148867310179E-4</c:v>
              </c:pt>
              <c:pt idx="1176">
                <c:v>-8.951045358812193E-3</c:v>
              </c:pt>
              <c:pt idx="1177">
                <c:v>-1.5539117480863895E-3</c:v>
              </c:pt>
              <c:pt idx="1178">
                <c:v>-8.3089330662144967E-3</c:v>
              </c:pt>
              <c:pt idx="1179">
                <c:v>-8.3089330662144967E-3</c:v>
              </c:pt>
              <c:pt idx="1180">
                <c:v>-7.358606873169804E-3</c:v>
              </c:pt>
              <c:pt idx="1181">
                <c:v>-2.91518980839367E-3</c:v>
              </c:pt>
              <c:pt idx="1182">
                <c:v>1.3998047978631689E-3</c:v>
              </c:pt>
              <c:pt idx="1183">
                <c:v>8.9895720963850678E-5</c:v>
              </c:pt>
              <c:pt idx="1184">
                <c:v>8.9895720963850678E-5</c:v>
              </c:pt>
              <c:pt idx="1185">
                <c:v>6.3954384342734816E-3</c:v>
              </c:pt>
              <c:pt idx="1186">
                <c:v>1.2225818051060822E-2</c:v>
              </c:pt>
              <c:pt idx="1187">
                <c:v>1.7054502491395729E-2</c:v>
              </c:pt>
              <c:pt idx="1188">
                <c:v>2.5414804541018299E-2</c:v>
              </c:pt>
              <c:pt idx="1189">
                <c:v>2.5414804541018299E-2</c:v>
              </c:pt>
              <c:pt idx="1190">
                <c:v>9.5032619304464827E-3</c:v>
              </c:pt>
              <c:pt idx="1191">
                <c:v>8.4373555247341248E-3</c:v>
              </c:pt>
              <c:pt idx="1192">
                <c:v>5.0084758822643849E-4</c:v>
              </c:pt>
              <c:pt idx="1193">
                <c:v>5.0084758822643849E-4</c:v>
              </c:pt>
              <c:pt idx="1194">
                <c:v>5.0084758822643849E-4</c:v>
              </c:pt>
              <c:pt idx="1195">
                <c:v>1.5641855447680708E-2</c:v>
              </c:pt>
              <c:pt idx="1196">
                <c:v>1.7619561308881648E-2</c:v>
              </c:pt>
              <c:pt idx="1197">
                <c:v>2.0444855396311912E-2</c:v>
              </c:pt>
              <c:pt idx="1198">
                <c:v>1.5616170955976783E-2</c:v>
              </c:pt>
              <c:pt idx="1199">
                <c:v>1.5616170955976783E-2</c:v>
              </c:pt>
              <c:pt idx="1200">
                <c:v>1.7259978425027134E-2</c:v>
              </c:pt>
              <c:pt idx="1201">
                <c:v>1.6849026557764324E-2</c:v>
              </c:pt>
              <c:pt idx="1202">
                <c:v>1.0826013253197875E-2</c:v>
              </c:pt>
              <c:pt idx="1203">
                <c:v>1.0826013253197875E-2</c:v>
              </c:pt>
              <c:pt idx="1204">
                <c:v>1.0826013253197875E-2</c:v>
              </c:pt>
              <c:pt idx="1205">
                <c:v>3.2953202856115693E-2</c:v>
              </c:pt>
              <c:pt idx="1206">
                <c:v>3.7101248266296905E-2</c:v>
              </c:pt>
              <c:pt idx="1207">
                <c:v>4.5641341757846732E-2</c:v>
              </c:pt>
              <c:pt idx="1208">
                <c:v>3.4314480916422641E-2</c:v>
              </c:pt>
              <c:pt idx="1209">
                <c:v>3.4314480916422641E-2</c:v>
              </c:pt>
              <c:pt idx="1210">
                <c:v>5.4695125083474627E-2</c:v>
              </c:pt>
              <c:pt idx="1211">
                <c:v>6.3761750654954596E-2</c:v>
              </c:pt>
              <c:pt idx="1212">
                <c:v>6.2580264036574684E-2</c:v>
              </c:pt>
              <c:pt idx="1213">
                <c:v>4.9879282888991572E-2</c:v>
              </c:pt>
              <c:pt idx="1214">
                <c:v>4.9879282888991572E-2</c:v>
              </c:pt>
              <c:pt idx="1215">
                <c:v>5.8689063543432507E-2</c:v>
              </c:pt>
              <c:pt idx="1216">
                <c:v>5.795705552987096E-2</c:v>
              </c:pt>
              <c:pt idx="1217">
                <c:v>5.8021266759130885E-2</c:v>
              </c:pt>
              <c:pt idx="1218">
                <c:v>7.2057841475317241E-2</c:v>
              </c:pt>
              <c:pt idx="1219">
                <c:v>7.2057841475317241E-2</c:v>
              </c:pt>
              <c:pt idx="1220">
                <c:v>7.2417424359171978E-2</c:v>
              </c:pt>
              <c:pt idx="1221">
                <c:v>6.8384959161658099E-2</c:v>
              </c:pt>
              <c:pt idx="1222">
                <c:v>7.4716186366671877E-2</c:v>
              </c:pt>
              <c:pt idx="1223">
                <c:v>6.5777983253711536E-2</c:v>
              </c:pt>
              <c:pt idx="1224">
                <c:v>6.5777983253711536E-2</c:v>
              </c:pt>
              <c:pt idx="1225">
                <c:v>7.9069707710484494E-2</c:v>
              </c:pt>
              <c:pt idx="1226">
                <c:v>8.0996044588277583E-2</c:v>
              </c:pt>
              <c:pt idx="1227">
                <c:v>7.9904453690861521E-2</c:v>
              </c:pt>
              <c:pt idx="1228">
                <c:v>7.7066317357579628E-2</c:v>
              </c:pt>
              <c:pt idx="1229">
                <c:v>7.7066317357579628E-2</c:v>
              </c:pt>
              <c:pt idx="1230">
                <c:v>8.4823033852160057E-2</c:v>
              </c:pt>
              <c:pt idx="1231">
                <c:v>8.4823033852160057E-2</c:v>
              </c:pt>
              <c:pt idx="1232">
                <c:v>8.4848718343863982E-2</c:v>
              </c:pt>
              <c:pt idx="1233">
                <c:v>8.8264755740483869E-2</c:v>
              </c:pt>
              <c:pt idx="1234">
                <c:v>8.8264755740483869E-2</c:v>
              </c:pt>
              <c:pt idx="1235">
                <c:v>8.0700672933682771E-2</c:v>
              </c:pt>
              <c:pt idx="1236">
                <c:v>6.9900344172188822E-2</c:v>
              </c:pt>
              <c:pt idx="1237">
                <c:v>7.5319771921713796E-2</c:v>
              </c:pt>
              <c:pt idx="1238">
                <c:v>5.8483587609801324E-2</c:v>
              </c:pt>
              <c:pt idx="1239">
                <c:v>5.8483587609801324E-2</c:v>
              </c:pt>
              <c:pt idx="1240">
                <c:v>6.4442389685108292E-2</c:v>
              </c:pt>
              <c:pt idx="1241">
                <c:v>6.6343042071197456E-2</c:v>
              </c:pt>
              <c:pt idx="1242">
                <c:v>6.4224071505625036E-2</c:v>
              </c:pt>
              <c:pt idx="1243">
                <c:v>3.8809266964606737E-2</c:v>
              </c:pt>
              <c:pt idx="1244">
                <c:v>3.8809266964606737E-2</c:v>
              </c:pt>
              <c:pt idx="1245">
                <c:v>-6.5880721220527017E-3</c:v>
              </c:pt>
              <c:pt idx="1246">
                <c:v>-1.7478296604510057E-2</c:v>
              </c:pt>
              <c:pt idx="1247">
                <c:v>-1.1121384907792686E-2</c:v>
              </c:pt>
              <c:pt idx="1248">
                <c:v>8.1034571325833138E-3</c:v>
              </c:pt>
              <c:pt idx="1249">
                <c:v>8.1034571325833138E-3</c:v>
              </c:pt>
              <c:pt idx="1250">
                <c:v>-2.0457697642163652E-2</c:v>
              </c:pt>
              <c:pt idx="1251">
                <c:v>6.9348127600556975E-3</c:v>
              </c:pt>
              <c:pt idx="1252">
                <c:v>-3.5316176092875518E-3</c:v>
              </c:pt>
              <c:pt idx="1253">
                <c:v>-1.3959521241074691E-2</c:v>
              </c:pt>
              <c:pt idx="1254">
                <c:v>-1.3959521241074691E-2</c:v>
              </c:pt>
              <c:pt idx="1255">
                <c:v>-3.6484820465402912E-2</c:v>
              </c:pt>
              <c:pt idx="1256">
                <c:v>-3.4571325833461675E-2</c:v>
              </c:pt>
              <c:pt idx="1257">
                <c:v>-4.0209071762469795E-2</c:v>
              </c:pt>
              <c:pt idx="1258">
                <c:v>-4.0209071762469795E-2</c:v>
              </c:pt>
              <c:pt idx="1259">
                <c:v>-4.0209071762469795E-2</c:v>
              </c:pt>
              <c:pt idx="1260">
                <c:v>-4.0209071762469795E-2</c:v>
              </c:pt>
              <c:pt idx="1261">
                <c:v>-5.9421071556993832E-2</c:v>
              </c:pt>
              <c:pt idx="1262">
                <c:v>-4.4138798993167971E-2</c:v>
              </c:pt>
              <c:pt idx="1263">
                <c:v>-5.4502491395695185E-2</c:v>
              </c:pt>
              <c:pt idx="1264">
                <c:v>-5.4502491395695185E-2</c:v>
              </c:pt>
              <c:pt idx="1265">
                <c:v>-6.1437304155750661E-2</c:v>
              </c:pt>
              <c:pt idx="1266">
                <c:v>-5.0110443314326791E-2</c:v>
              </c:pt>
              <c:pt idx="1267">
                <c:v>-4.535881234910355E-2</c:v>
              </c:pt>
              <c:pt idx="1268">
                <c:v>-4.5127651923768441E-2</c:v>
              </c:pt>
              <c:pt idx="1269">
                <c:v>-4.5127651923768441E-2</c:v>
              </c:pt>
              <c:pt idx="1270">
                <c:v>-3.3248574510710394E-2</c:v>
              </c:pt>
              <c:pt idx="1271">
                <c:v>-4.0581496892176383E-2</c:v>
              </c:pt>
              <c:pt idx="1272">
                <c:v>-5.7276416499716376E-3</c:v>
              </c:pt>
              <c:pt idx="1273">
                <c:v>-7.6539785277648376E-3</c:v>
              </c:pt>
              <c:pt idx="1274">
                <c:v>-7.6539785277648376E-3</c:v>
              </c:pt>
              <c:pt idx="1275">
                <c:v>-7.8080854779882802E-3</c:v>
              </c:pt>
              <c:pt idx="1276">
                <c:v>-1.322751322751281E-3</c:v>
              </c:pt>
              <c:pt idx="1277">
                <c:v>4.0324651975138792E-3</c:v>
              </c:pt>
              <c:pt idx="1278">
                <c:v>1.2456978476396152E-3</c:v>
              </c:pt>
              <c:pt idx="1279">
                <c:v>1.2456978476396152E-3</c:v>
              </c:pt>
              <c:pt idx="1280">
                <c:v>-6.5495453844965912E-4</c:v>
              </c:pt>
              <c:pt idx="1281">
                <c:v>-2.2088662865360487E-3</c:v>
              </c:pt>
              <c:pt idx="1282">
                <c:v>-5.8303796167873401E-3</c:v>
              </c:pt>
              <c:pt idx="1283">
                <c:v>-1.0196743206451919E-2</c:v>
              </c:pt>
              <c:pt idx="1284">
                <c:v>-1.0196743206451919E-2</c:v>
              </c:pt>
              <c:pt idx="1285">
                <c:v>-1.5616170955976783E-2</c:v>
              </c:pt>
              <c:pt idx="1286">
                <c:v>-1.7979144192736385E-2</c:v>
              </c:pt>
              <c:pt idx="1287">
                <c:v>-1.8557045256074267E-2</c:v>
              </c:pt>
              <c:pt idx="1288">
                <c:v>-2.9241793804900551E-2</c:v>
              </c:pt>
              <c:pt idx="1289">
                <c:v>-2.9241793804900551E-2</c:v>
              </c:pt>
              <c:pt idx="1290">
                <c:v>-1.9481686957415034E-2</c:v>
              </c:pt>
              <c:pt idx="1291">
                <c:v>-2.2538141470180295E-2</c:v>
              </c:pt>
              <c:pt idx="1292">
                <c:v>-8.6299892125133448E-3</c:v>
              </c:pt>
              <c:pt idx="1293">
                <c:v>-3.6086710843992176E-3</c:v>
              </c:pt>
              <c:pt idx="1294">
                <c:v>-3.6086710843992176E-3</c:v>
              </c:pt>
              <c:pt idx="1295">
                <c:v>-1.7054502491395618E-2</c:v>
              </c:pt>
              <c:pt idx="1296">
                <c:v>-2.7456721631478942E-2</c:v>
              </c:pt>
              <c:pt idx="1297">
                <c:v>-3.3466892690193539E-2</c:v>
              </c:pt>
              <c:pt idx="1298">
                <c:v>-3.1874454204551261E-2</c:v>
              </c:pt>
              <c:pt idx="1299">
                <c:v>-3.1874454204551261E-2</c:v>
              </c:pt>
              <c:pt idx="1300">
                <c:v>-4.0671392613140123E-2</c:v>
              </c:pt>
              <c:pt idx="1301">
                <c:v>-3.7691991575486639E-2</c:v>
              </c:pt>
              <c:pt idx="1302">
                <c:v>-4.4074587763908046E-2</c:v>
              </c:pt>
              <c:pt idx="1303">
                <c:v>-4.2315200082190252E-2</c:v>
              </c:pt>
              <c:pt idx="1304">
                <c:v>-4.231520008219025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7</c:v>
              </c:pt>
              <c:pt idx="6">
                <c:v>44348</c:v>
              </c:pt>
              <c:pt idx="7">
                <c:v>44349</c:v>
              </c:pt>
              <c:pt idx="8">
                <c:v>44350</c:v>
              </c:pt>
              <c:pt idx="9">
                <c:v>44351</c:v>
              </c:pt>
              <c:pt idx="10">
                <c:v>44354</c:v>
              </c:pt>
              <c:pt idx="11">
                <c:v>44355</c:v>
              </c:pt>
              <c:pt idx="12">
                <c:v>44356</c:v>
              </c:pt>
              <c:pt idx="13">
                <c:v>44357</c:v>
              </c:pt>
              <c:pt idx="14">
                <c:v>44358</c:v>
              </c:pt>
              <c:pt idx="15">
                <c:v>44361</c:v>
              </c:pt>
              <c:pt idx="16">
                <c:v>44362</c:v>
              </c:pt>
              <c:pt idx="17">
                <c:v>44363</c:v>
              </c:pt>
              <c:pt idx="18">
                <c:v>44364</c:v>
              </c:pt>
              <c:pt idx="19">
                <c:v>44365</c:v>
              </c:pt>
              <c:pt idx="20">
                <c:v>44368</c:v>
              </c:pt>
              <c:pt idx="21">
                <c:v>44369</c:v>
              </c:pt>
              <c:pt idx="22">
                <c:v>44370</c:v>
              </c:pt>
              <c:pt idx="23">
                <c:v>44371</c:v>
              </c:pt>
              <c:pt idx="24">
                <c:v>44372</c:v>
              </c:pt>
              <c:pt idx="25">
                <c:v>44375</c:v>
              </c:pt>
              <c:pt idx="26">
                <c:v>44376</c:v>
              </c:pt>
              <c:pt idx="27">
                <c:v>44377</c:v>
              </c:pt>
              <c:pt idx="28">
                <c:v>44378</c:v>
              </c:pt>
              <c:pt idx="29">
                <c:v>44379</c:v>
              </c:pt>
              <c:pt idx="30">
                <c:v>44382</c:v>
              </c:pt>
              <c:pt idx="31">
                <c:v>44383</c:v>
              </c:pt>
              <c:pt idx="32">
                <c:v>44384</c:v>
              </c:pt>
              <c:pt idx="33">
                <c:v>44385</c:v>
              </c:pt>
              <c:pt idx="34">
                <c:v>44386</c:v>
              </c:pt>
              <c:pt idx="35">
                <c:v>44389</c:v>
              </c:pt>
              <c:pt idx="36">
                <c:v>44390</c:v>
              </c:pt>
              <c:pt idx="37">
                <c:v>44391</c:v>
              </c:pt>
              <c:pt idx="38">
                <c:v>44392</c:v>
              </c:pt>
              <c:pt idx="39">
                <c:v>44393</c:v>
              </c:pt>
              <c:pt idx="40">
                <c:v>44396</c:v>
              </c:pt>
              <c:pt idx="41">
                <c:v>44397</c:v>
              </c:pt>
              <c:pt idx="42">
                <c:v>44398</c:v>
              </c:pt>
              <c:pt idx="43">
                <c:v>44399</c:v>
              </c:pt>
              <c:pt idx="44">
                <c:v>44400</c:v>
              </c:pt>
              <c:pt idx="45">
                <c:v>44403</c:v>
              </c:pt>
              <c:pt idx="46">
                <c:v>44404</c:v>
              </c:pt>
              <c:pt idx="47">
                <c:v>44405</c:v>
              </c:pt>
              <c:pt idx="48">
                <c:v>44406</c:v>
              </c:pt>
              <c:pt idx="49">
                <c:v>44407</c:v>
              </c:pt>
              <c:pt idx="50">
                <c:v>44410</c:v>
              </c:pt>
              <c:pt idx="51">
                <c:v>44411</c:v>
              </c:pt>
              <c:pt idx="52">
                <c:v>44412</c:v>
              </c:pt>
              <c:pt idx="53">
                <c:v>44413</c:v>
              </c:pt>
              <c:pt idx="54">
                <c:v>44414</c:v>
              </c:pt>
              <c:pt idx="55">
                <c:v>44417</c:v>
              </c:pt>
              <c:pt idx="56">
                <c:v>44418</c:v>
              </c:pt>
              <c:pt idx="57">
                <c:v>44419</c:v>
              </c:pt>
              <c:pt idx="58">
                <c:v>44420</c:v>
              </c:pt>
              <c:pt idx="59">
                <c:v>44421</c:v>
              </c:pt>
              <c:pt idx="60">
                <c:v>44424</c:v>
              </c:pt>
              <c:pt idx="61">
                <c:v>44425</c:v>
              </c:pt>
              <c:pt idx="62">
                <c:v>44426</c:v>
              </c:pt>
              <c:pt idx="63">
                <c:v>44427</c:v>
              </c:pt>
              <c:pt idx="64">
                <c:v>44428</c:v>
              </c:pt>
              <c:pt idx="65">
                <c:v>44431</c:v>
              </c:pt>
              <c:pt idx="66">
                <c:v>44432</c:v>
              </c:pt>
              <c:pt idx="67">
                <c:v>44433</c:v>
              </c:pt>
              <c:pt idx="68">
                <c:v>44434</c:v>
              </c:pt>
              <c:pt idx="69">
                <c:v>44435</c:v>
              </c:pt>
              <c:pt idx="70">
                <c:v>44438</c:v>
              </c:pt>
              <c:pt idx="71">
                <c:v>44439</c:v>
              </c:pt>
              <c:pt idx="72">
                <c:v>44440</c:v>
              </c:pt>
              <c:pt idx="73">
                <c:v>44441</c:v>
              </c:pt>
              <c:pt idx="74">
                <c:v>44442</c:v>
              </c:pt>
              <c:pt idx="75">
                <c:v>44445</c:v>
              </c:pt>
              <c:pt idx="76">
                <c:v>44446</c:v>
              </c:pt>
              <c:pt idx="77">
                <c:v>44447</c:v>
              </c:pt>
              <c:pt idx="78">
                <c:v>44448</c:v>
              </c:pt>
              <c:pt idx="79">
                <c:v>44449</c:v>
              </c:pt>
              <c:pt idx="80">
                <c:v>44452</c:v>
              </c:pt>
              <c:pt idx="81">
                <c:v>44453</c:v>
              </c:pt>
              <c:pt idx="82">
                <c:v>44454</c:v>
              </c:pt>
              <c:pt idx="83">
                <c:v>44455</c:v>
              </c:pt>
              <c:pt idx="84">
                <c:v>44456</c:v>
              </c:pt>
              <c:pt idx="85">
                <c:v>44459</c:v>
              </c:pt>
              <c:pt idx="86">
                <c:v>44460</c:v>
              </c:pt>
              <c:pt idx="87">
                <c:v>44461</c:v>
              </c:pt>
              <c:pt idx="88">
                <c:v>44462</c:v>
              </c:pt>
              <c:pt idx="89">
                <c:v>44463</c:v>
              </c:pt>
              <c:pt idx="90">
                <c:v>44466</c:v>
              </c:pt>
              <c:pt idx="91">
                <c:v>44467</c:v>
              </c:pt>
              <c:pt idx="92">
                <c:v>44468</c:v>
              </c:pt>
              <c:pt idx="93">
                <c:v>44469</c:v>
              </c:pt>
              <c:pt idx="94">
                <c:v>44470</c:v>
              </c:pt>
              <c:pt idx="95">
                <c:v>44473</c:v>
              </c:pt>
              <c:pt idx="96">
                <c:v>44474</c:v>
              </c:pt>
              <c:pt idx="97">
                <c:v>44475</c:v>
              </c:pt>
              <c:pt idx="98">
                <c:v>44476</c:v>
              </c:pt>
              <c:pt idx="99">
                <c:v>44477</c:v>
              </c:pt>
              <c:pt idx="100">
                <c:v>44480</c:v>
              </c:pt>
              <c:pt idx="101">
                <c:v>44481</c:v>
              </c:pt>
              <c:pt idx="102">
                <c:v>44482</c:v>
              </c:pt>
              <c:pt idx="103">
                <c:v>44483</c:v>
              </c:pt>
              <c:pt idx="104">
                <c:v>44484</c:v>
              </c:pt>
              <c:pt idx="105">
                <c:v>44487</c:v>
              </c:pt>
              <c:pt idx="106">
                <c:v>44488</c:v>
              </c:pt>
              <c:pt idx="107">
                <c:v>44489</c:v>
              </c:pt>
              <c:pt idx="108">
                <c:v>44490</c:v>
              </c:pt>
              <c:pt idx="109">
                <c:v>44491</c:v>
              </c:pt>
              <c:pt idx="110">
                <c:v>44494</c:v>
              </c:pt>
              <c:pt idx="111">
                <c:v>44495</c:v>
              </c:pt>
              <c:pt idx="112">
                <c:v>44496</c:v>
              </c:pt>
              <c:pt idx="113">
                <c:v>44497</c:v>
              </c:pt>
              <c:pt idx="114">
                <c:v>44498</c:v>
              </c:pt>
              <c:pt idx="115">
                <c:v>44501</c:v>
              </c:pt>
              <c:pt idx="116">
                <c:v>44502</c:v>
              </c:pt>
              <c:pt idx="117">
                <c:v>44503</c:v>
              </c:pt>
              <c:pt idx="118">
                <c:v>44504</c:v>
              </c:pt>
              <c:pt idx="119">
                <c:v>44505</c:v>
              </c:pt>
              <c:pt idx="120">
                <c:v>44508</c:v>
              </c:pt>
              <c:pt idx="121">
                <c:v>44509</c:v>
              </c:pt>
              <c:pt idx="122">
                <c:v>44510</c:v>
              </c:pt>
              <c:pt idx="123">
                <c:v>44511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5</c:v>
              </c:pt>
              <c:pt idx="134">
                <c:v>44526</c:v>
              </c:pt>
              <c:pt idx="135">
                <c:v>44529</c:v>
              </c:pt>
              <c:pt idx="136">
                <c:v>44530</c:v>
              </c:pt>
              <c:pt idx="137">
                <c:v>44531</c:v>
              </c:pt>
              <c:pt idx="138">
                <c:v>44532</c:v>
              </c:pt>
              <c:pt idx="139">
                <c:v>44533</c:v>
              </c:pt>
              <c:pt idx="140">
                <c:v>44536</c:v>
              </c:pt>
              <c:pt idx="141">
                <c:v>44537</c:v>
              </c:pt>
              <c:pt idx="142">
                <c:v>44538</c:v>
              </c:pt>
              <c:pt idx="143">
                <c:v>44539</c:v>
              </c:pt>
              <c:pt idx="144">
                <c:v>44540</c:v>
              </c:pt>
              <c:pt idx="145">
                <c:v>44543</c:v>
              </c:pt>
              <c:pt idx="146">
                <c:v>44544</c:v>
              </c:pt>
              <c:pt idx="147">
                <c:v>44545</c:v>
              </c:pt>
              <c:pt idx="148">
                <c:v>44546</c:v>
              </c:pt>
              <c:pt idx="149">
                <c:v>44547</c:v>
              </c:pt>
              <c:pt idx="150">
                <c:v>44550</c:v>
              </c:pt>
              <c:pt idx="151">
                <c:v>44551</c:v>
              </c:pt>
              <c:pt idx="152">
                <c:v>44552</c:v>
              </c:pt>
              <c:pt idx="153">
                <c:v>44553</c:v>
              </c:pt>
              <c:pt idx="154">
                <c:v>44554</c:v>
              </c:pt>
              <c:pt idx="155">
                <c:v>44557</c:v>
              </c:pt>
              <c:pt idx="156">
                <c:v>44558</c:v>
              </c:pt>
              <c:pt idx="157">
                <c:v>44559</c:v>
              </c:pt>
              <c:pt idx="158">
                <c:v>44560</c:v>
              </c:pt>
              <c:pt idx="159">
                <c:v>44561</c:v>
              </c:pt>
              <c:pt idx="160">
                <c:v>44564</c:v>
              </c:pt>
              <c:pt idx="161">
                <c:v>44565</c:v>
              </c:pt>
              <c:pt idx="162">
                <c:v>44566</c:v>
              </c:pt>
              <c:pt idx="163">
                <c:v>44567</c:v>
              </c:pt>
              <c:pt idx="164">
                <c:v>44568</c:v>
              </c:pt>
              <c:pt idx="165">
                <c:v>44571</c:v>
              </c:pt>
              <c:pt idx="166">
                <c:v>44572</c:v>
              </c:pt>
              <c:pt idx="167">
                <c:v>44573</c:v>
              </c:pt>
              <c:pt idx="168">
                <c:v>44574</c:v>
              </c:pt>
              <c:pt idx="169">
                <c:v>44575</c:v>
              </c:pt>
              <c:pt idx="170">
                <c:v>44578</c:v>
              </c:pt>
              <c:pt idx="171">
                <c:v>44579</c:v>
              </c:pt>
              <c:pt idx="172">
                <c:v>44580</c:v>
              </c:pt>
              <c:pt idx="173">
                <c:v>44581</c:v>
              </c:pt>
              <c:pt idx="174">
                <c:v>44582</c:v>
              </c:pt>
              <c:pt idx="175">
                <c:v>44585</c:v>
              </c:pt>
              <c:pt idx="176">
                <c:v>44586</c:v>
              </c:pt>
              <c:pt idx="177">
                <c:v>44587</c:v>
              </c:pt>
              <c:pt idx="178">
                <c:v>44588</c:v>
              </c:pt>
              <c:pt idx="179">
                <c:v>44589</c:v>
              </c:pt>
              <c:pt idx="180">
                <c:v>44592</c:v>
              </c:pt>
              <c:pt idx="181">
                <c:v>44593</c:v>
              </c:pt>
              <c:pt idx="182">
                <c:v>44594</c:v>
              </c:pt>
              <c:pt idx="183">
                <c:v>44595</c:v>
              </c:pt>
              <c:pt idx="184">
                <c:v>44596</c:v>
              </c:pt>
              <c:pt idx="185">
                <c:v>44599</c:v>
              </c:pt>
              <c:pt idx="186">
                <c:v>44600</c:v>
              </c:pt>
              <c:pt idx="187">
                <c:v>44601</c:v>
              </c:pt>
              <c:pt idx="188">
                <c:v>44602</c:v>
              </c:pt>
              <c:pt idx="189">
                <c:v>44603</c:v>
              </c:pt>
              <c:pt idx="190">
                <c:v>44606</c:v>
              </c:pt>
              <c:pt idx="191">
                <c:v>44607</c:v>
              </c:pt>
              <c:pt idx="192">
                <c:v>44608</c:v>
              </c:pt>
              <c:pt idx="193">
                <c:v>44609</c:v>
              </c:pt>
              <c:pt idx="194">
                <c:v>44610</c:v>
              </c:pt>
              <c:pt idx="195">
                <c:v>44613</c:v>
              </c:pt>
              <c:pt idx="196">
                <c:v>44614</c:v>
              </c:pt>
              <c:pt idx="197">
                <c:v>44615</c:v>
              </c:pt>
              <c:pt idx="198">
                <c:v>44616</c:v>
              </c:pt>
              <c:pt idx="199">
                <c:v>44617</c:v>
              </c:pt>
              <c:pt idx="200">
                <c:v>44620</c:v>
              </c:pt>
              <c:pt idx="201">
                <c:v>44621</c:v>
              </c:pt>
              <c:pt idx="202">
                <c:v>44622</c:v>
              </c:pt>
              <c:pt idx="203">
                <c:v>44623</c:v>
              </c:pt>
              <c:pt idx="204">
                <c:v>44624</c:v>
              </c:pt>
              <c:pt idx="205">
                <c:v>44627</c:v>
              </c:pt>
              <c:pt idx="206">
                <c:v>44628</c:v>
              </c:pt>
              <c:pt idx="207">
                <c:v>44629</c:v>
              </c:pt>
              <c:pt idx="208">
                <c:v>44630</c:v>
              </c:pt>
              <c:pt idx="209">
                <c:v>44631</c:v>
              </c:pt>
              <c:pt idx="210">
                <c:v>44634</c:v>
              </c:pt>
              <c:pt idx="211">
                <c:v>44635</c:v>
              </c:pt>
              <c:pt idx="212">
                <c:v>44636</c:v>
              </c:pt>
              <c:pt idx="213">
                <c:v>44637</c:v>
              </c:pt>
              <c:pt idx="214">
                <c:v>44638</c:v>
              </c:pt>
              <c:pt idx="215">
                <c:v>44641</c:v>
              </c:pt>
              <c:pt idx="216">
                <c:v>44642</c:v>
              </c:pt>
              <c:pt idx="217">
                <c:v>44643</c:v>
              </c:pt>
              <c:pt idx="218">
                <c:v>44644</c:v>
              </c:pt>
              <c:pt idx="219">
                <c:v>44645</c:v>
              </c:pt>
              <c:pt idx="220">
                <c:v>44648</c:v>
              </c:pt>
              <c:pt idx="221">
                <c:v>44649</c:v>
              </c:pt>
              <c:pt idx="222">
                <c:v>44650</c:v>
              </c:pt>
              <c:pt idx="223">
                <c:v>44651</c:v>
              </c:pt>
              <c:pt idx="224">
                <c:v>44652</c:v>
              </c:pt>
              <c:pt idx="225">
                <c:v>44655</c:v>
              </c:pt>
              <c:pt idx="226">
                <c:v>44656</c:v>
              </c:pt>
              <c:pt idx="227">
                <c:v>44657</c:v>
              </c:pt>
              <c:pt idx="228">
                <c:v>44658</c:v>
              </c:pt>
              <c:pt idx="229">
                <c:v>44659</c:v>
              </c:pt>
              <c:pt idx="230">
                <c:v>44662</c:v>
              </c:pt>
              <c:pt idx="231">
                <c:v>44663</c:v>
              </c:pt>
              <c:pt idx="232">
                <c:v>44664</c:v>
              </c:pt>
              <c:pt idx="233">
                <c:v>44665</c:v>
              </c:pt>
              <c:pt idx="234">
                <c:v>44666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1</c:v>
              </c:pt>
              <c:pt idx="266">
                <c:v>44712</c:v>
              </c:pt>
              <c:pt idx="267">
                <c:v>44713</c:v>
              </c:pt>
              <c:pt idx="268">
                <c:v>44714</c:v>
              </c:pt>
              <c:pt idx="269">
                <c:v>44715</c:v>
              </c:pt>
              <c:pt idx="270">
                <c:v>44718</c:v>
              </c:pt>
              <c:pt idx="271">
                <c:v>44719</c:v>
              </c:pt>
              <c:pt idx="272">
                <c:v>44720</c:v>
              </c:pt>
              <c:pt idx="273">
                <c:v>44721</c:v>
              </c:pt>
              <c:pt idx="274">
                <c:v>44722</c:v>
              </c:pt>
              <c:pt idx="275">
                <c:v>44725</c:v>
              </c:pt>
              <c:pt idx="276">
                <c:v>44726</c:v>
              </c:pt>
              <c:pt idx="277">
                <c:v>44727</c:v>
              </c:pt>
              <c:pt idx="278">
                <c:v>44728</c:v>
              </c:pt>
              <c:pt idx="279">
                <c:v>44729</c:v>
              </c:pt>
              <c:pt idx="280">
                <c:v>44732</c:v>
              </c:pt>
              <c:pt idx="281">
                <c:v>44733</c:v>
              </c:pt>
              <c:pt idx="282">
                <c:v>44734</c:v>
              </c:pt>
              <c:pt idx="283">
                <c:v>44735</c:v>
              </c:pt>
              <c:pt idx="284">
                <c:v>44736</c:v>
              </c:pt>
              <c:pt idx="285">
                <c:v>44739</c:v>
              </c:pt>
              <c:pt idx="286">
                <c:v>44740</c:v>
              </c:pt>
              <c:pt idx="287">
                <c:v>44741</c:v>
              </c:pt>
              <c:pt idx="288">
                <c:v>44742</c:v>
              </c:pt>
              <c:pt idx="289">
                <c:v>44743</c:v>
              </c:pt>
              <c:pt idx="290">
                <c:v>44746</c:v>
              </c:pt>
              <c:pt idx="291">
                <c:v>44747</c:v>
              </c:pt>
              <c:pt idx="292">
                <c:v>44748</c:v>
              </c:pt>
              <c:pt idx="293">
                <c:v>44749</c:v>
              </c:pt>
              <c:pt idx="294">
                <c:v>44750</c:v>
              </c:pt>
              <c:pt idx="295">
                <c:v>44753</c:v>
              </c:pt>
              <c:pt idx="296">
                <c:v>44754</c:v>
              </c:pt>
              <c:pt idx="297">
                <c:v>44755</c:v>
              </c:pt>
              <c:pt idx="298">
                <c:v>44756</c:v>
              </c:pt>
              <c:pt idx="299">
                <c:v>44757</c:v>
              </c:pt>
              <c:pt idx="300">
                <c:v>44760</c:v>
              </c:pt>
              <c:pt idx="301">
                <c:v>44761</c:v>
              </c:pt>
              <c:pt idx="302">
                <c:v>44762</c:v>
              </c:pt>
              <c:pt idx="303">
                <c:v>44763</c:v>
              </c:pt>
              <c:pt idx="304">
                <c:v>44764</c:v>
              </c:pt>
              <c:pt idx="305">
                <c:v>44767</c:v>
              </c:pt>
              <c:pt idx="306">
                <c:v>44768</c:v>
              </c:pt>
              <c:pt idx="307">
                <c:v>44769</c:v>
              </c:pt>
              <c:pt idx="308">
                <c:v>44770</c:v>
              </c:pt>
              <c:pt idx="309">
                <c:v>44771</c:v>
              </c:pt>
              <c:pt idx="310">
                <c:v>44774</c:v>
              </c:pt>
              <c:pt idx="311">
                <c:v>44775</c:v>
              </c:pt>
              <c:pt idx="312">
                <c:v>44776</c:v>
              </c:pt>
              <c:pt idx="313">
                <c:v>44777</c:v>
              </c:pt>
              <c:pt idx="314">
                <c:v>44778</c:v>
              </c:pt>
              <c:pt idx="315">
                <c:v>44781</c:v>
              </c:pt>
              <c:pt idx="316">
                <c:v>44782</c:v>
              </c:pt>
              <c:pt idx="317">
                <c:v>44783</c:v>
              </c:pt>
              <c:pt idx="318">
                <c:v>44784</c:v>
              </c:pt>
              <c:pt idx="319">
                <c:v>44785</c:v>
              </c:pt>
              <c:pt idx="320">
                <c:v>44788</c:v>
              </c:pt>
              <c:pt idx="321">
                <c:v>44789</c:v>
              </c:pt>
              <c:pt idx="322">
                <c:v>44790</c:v>
              </c:pt>
              <c:pt idx="323">
                <c:v>44791</c:v>
              </c:pt>
              <c:pt idx="324">
                <c:v>44792</c:v>
              </c:pt>
              <c:pt idx="325">
                <c:v>44795</c:v>
              </c:pt>
              <c:pt idx="326">
                <c:v>44796</c:v>
              </c:pt>
              <c:pt idx="327">
                <c:v>44797</c:v>
              </c:pt>
              <c:pt idx="328">
                <c:v>44798</c:v>
              </c:pt>
              <c:pt idx="329">
                <c:v>44799</c:v>
              </c:pt>
              <c:pt idx="330">
                <c:v>44802</c:v>
              </c:pt>
              <c:pt idx="331">
                <c:v>44803</c:v>
              </c:pt>
              <c:pt idx="332">
                <c:v>44804</c:v>
              </c:pt>
              <c:pt idx="333">
                <c:v>44805</c:v>
              </c:pt>
              <c:pt idx="334">
                <c:v>44806</c:v>
              </c:pt>
              <c:pt idx="335">
                <c:v>44809</c:v>
              </c:pt>
              <c:pt idx="336">
                <c:v>44810</c:v>
              </c:pt>
              <c:pt idx="337">
                <c:v>44811</c:v>
              </c:pt>
              <c:pt idx="338">
                <c:v>44812</c:v>
              </c:pt>
              <c:pt idx="339">
                <c:v>44813</c:v>
              </c:pt>
              <c:pt idx="340">
                <c:v>44816</c:v>
              </c:pt>
              <c:pt idx="341">
                <c:v>44817</c:v>
              </c:pt>
              <c:pt idx="342">
                <c:v>44818</c:v>
              </c:pt>
              <c:pt idx="343">
                <c:v>44819</c:v>
              </c:pt>
              <c:pt idx="344">
                <c:v>44820</c:v>
              </c:pt>
              <c:pt idx="345">
                <c:v>44823</c:v>
              </c:pt>
              <c:pt idx="346">
                <c:v>44824</c:v>
              </c:pt>
              <c:pt idx="347">
                <c:v>44825</c:v>
              </c:pt>
              <c:pt idx="348">
                <c:v>44826</c:v>
              </c:pt>
              <c:pt idx="349">
                <c:v>44827</c:v>
              </c:pt>
              <c:pt idx="350">
                <c:v>44830</c:v>
              </c:pt>
              <c:pt idx="351">
                <c:v>44831</c:v>
              </c:pt>
              <c:pt idx="352">
                <c:v>44832</c:v>
              </c:pt>
              <c:pt idx="353">
                <c:v>44833</c:v>
              </c:pt>
              <c:pt idx="354">
                <c:v>44834</c:v>
              </c:pt>
              <c:pt idx="355">
                <c:v>44837</c:v>
              </c:pt>
              <c:pt idx="356">
                <c:v>44838</c:v>
              </c:pt>
              <c:pt idx="357">
                <c:v>44839</c:v>
              </c:pt>
              <c:pt idx="358">
                <c:v>44840</c:v>
              </c:pt>
              <c:pt idx="359">
                <c:v>44841</c:v>
              </c:pt>
              <c:pt idx="360">
                <c:v>44844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6</c:v>
              </c:pt>
              <c:pt idx="385">
                <c:v>44879</c:v>
              </c:pt>
              <c:pt idx="386">
                <c:v>44880</c:v>
              </c:pt>
              <c:pt idx="387">
                <c:v>44881</c:v>
              </c:pt>
              <c:pt idx="388">
                <c:v>44882</c:v>
              </c:pt>
              <c:pt idx="389">
                <c:v>44883</c:v>
              </c:pt>
              <c:pt idx="390">
                <c:v>44886</c:v>
              </c:pt>
              <c:pt idx="391">
                <c:v>44887</c:v>
              </c:pt>
              <c:pt idx="392">
                <c:v>44888</c:v>
              </c:pt>
              <c:pt idx="393">
                <c:v>44889</c:v>
              </c:pt>
              <c:pt idx="394">
                <c:v>44890</c:v>
              </c:pt>
              <c:pt idx="395">
                <c:v>44893</c:v>
              </c:pt>
              <c:pt idx="396">
                <c:v>44894</c:v>
              </c:pt>
              <c:pt idx="397">
                <c:v>44895</c:v>
              </c:pt>
              <c:pt idx="398">
                <c:v>44896</c:v>
              </c:pt>
              <c:pt idx="399">
                <c:v>44897</c:v>
              </c:pt>
              <c:pt idx="400">
                <c:v>44900</c:v>
              </c:pt>
              <c:pt idx="401">
                <c:v>44901</c:v>
              </c:pt>
              <c:pt idx="402">
                <c:v>44902</c:v>
              </c:pt>
              <c:pt idx="403">
                <c:v>44903</c:v>
              </c:pt>
              <c:pt idx="404">
                <c:v>44904</c:v>
              </c:pt>
              <c:pt idx="405">
                <c:v>44907</c:v>
              </c:pt>
              <c:pt idx="406">
                <c:v>44908</c:v>
              </c:pt>
              <c:pt idx="407">
                <c:v>44909</c:v>
              </c:pt>
              <c:pt idx="408">
                <c:v>44910</c:v>
              </c:pt>
              <c:pt idx="409">
                <c:v>44911</c:v>
              </c:pt>
              <c:pt idx="410">
                <c:v>44914</c:v>
              </c:pt>
              <c:pt idx="411">
                <c:v>44915</c:v>
              </c:pt>
              <c:pt idx="412">
                <c:v>44916</c:v>
              </c:pt>
              <c:pt idx="413">
                <c:v>44917</c:v>
              </c:pt>
              <c:pt idx="414">
                <c:v>44918</c:v>
              </c:pt>
              <c:pt idx="415">
                <c:v>44921</c:v>
              </c:pt>
              <c:pt idx="416">
                <c:v>44922</c:v>
              </c:pt>
              <c:pt idx="417">
                <c:v>44923</c:v>
              </c:pt>
              <c:pt idx="418">
                <c:v>44924</c:v>
              </c:pt>
              <c:pt idx="419">
                <c:v>44925</c:v>
              </c:pt>
              <c:pt idx="420">
                <c:v>44928</c:v>
              </c:pt>
              <c:pt idx="421">
                <c:v>44929</c:v>
              </c:pt>
              <c:pt idx="422">
                <c:v>44930</c:v>
              </c:pt>
              <c:pt idx="423">
                <c:v>44931</c:v>
              </c:pt>
              <c:pt idx="424">
                <c:v>44932</c:v>
              </c:pt>
              <c:pt idx="425">
                <c:v>44935</c:v>
              </c:pt>
              <c:pt idx="426">
                <c:v>44936</c:v>
              </c:pt>
              <c:pt idx="427">
                <c:v>44937</c:v>
              </c:pt>
              <c:pt idx="428">
                <c:v>44938</c:v>
              </c:pt>
              <c:pt idx="429">
                <c:v>44939</c:v>
              </c:pt>
              <c:pt idx="430">
                <c:v>44942</c:v>
              </c:pt>
              <c:pt idx="431">
                <c:v>44943</c:v>
              </c:pt>
              <c:pt idx="432">
                <c:v>44944</c:v>
              </c:pt>
              <c:pt idx="433">
                <c:v>44945</c:v>
              </c:pt>
              <c:pt idx="434">
                <c:v>44946</c:v>
              </c:pt>
              <c:pt idx="435">
                <c:v>44949</c:v>
              </c:pt>
              <c:pt idx="436">
                <c:v>44950</c:v>
              </c:pt>
              <c:pt idx="437">
                <c:v>44951</c:v>
              </c:pt>
              <c:pt idx="438">
                <c:v>44952</c:v>
              </c:pt>
              <c:pt idx="439">
                <c:v>44953</c:v>
              </c:pt>
              <c:pt idx="440">
                <c:v>44956</c:v>
              </c:pt>
              <c:pt idx="441">
                <c:v>44957</c:v>
              </c:pt>
              <c:pt idx="442">
                <c:v>44958</c:v>
              </c:pt>
              <c:pt idx="443">
                <c:v>44959</c:v>
              </c:pt>
              <c:pt idx="444">
                <c:v>44960</c:v>
              </c:pt>
              <c:pt idx="445">
                <c:v>44963</c:v>
              </c:pt>
              <c:pt idx="446">
                <c:v>44964</c:v>
              </c:pt>
              <c:pt idx="447">
                <c:v>44965</c:v>
              </c:pt>
              <c:pt idx="448">
                <c:v>44966</c:v>
              </c:pt>
              <c:pt idx="449">
                <c:v>44967</c:v>
              </c:pt>
              <c:pt idx="450">
                <c:v>44970</c:v>
              </c:pt>
              <c:pt idx="451">
                <c:v>44971</c:v>
              </c:pt>
              <c:pt idx="452">
                <c:v>44972</c:v>
              </c:pt>
              <c:pt idx="453">
                <c:v>44973</c:v>
              </c:pt>
              <c:pt idx="454">
                <c:v>44974</c:v>
              </c:pt>
              <c:pt idx="455">
                <c:v>44977</c:v>
              </c:pt>
              <c:pt idx="456">
                <c:v>44978</c:v>
              </c:pt>
              <c:pt idx="457">
                <c:v>44979</c:v>
              </c:pt>
              <c:pt idx="458">
                <c:v>44980</c:v>
              </c:pt>
              <c:pt idx="459">
                <c:v>44981</c:v>
              </c:pt>
              <c:pt idx="460">
                <c:v>44984</c:v>
              </c:pt>
              <c:pt idx="461">
                <c:v>44985</c:v>
              </c:pt>
              <c:pt idx="462">
                <c:v>44986</c:v>
              </c:pt>
              <c:pt idx="463">
                <c:v>44987</c:v>
              </c:pt>
              <c:pt idx="464">
                <c:v>44988</c:v>
              </c:pt>
              <c:pt idx="465">
                <c:v>44991</c:v>
              </c:pt>
              <c:pt idx="466">
                <c:v>44992</c:v>
              </c:pt>
              <c:pt idx="467">
                <c:v>44993</c:v>
              </c:pt>
              <c:pt idx="468">
                <c:v>44994</c:v>
              </c:pt>
              <c:pt idx="469">
                <c:v>44995</c:v>
              </c:pt>
              <c:pt idx="470">
                <c:v>44998</c:v>
              </c:pt>
              <c:pt idx="471">
                <c:v>44999</c:v>
              </c:pt>
              <c:pt idx="472">
                <c:v>45000</c:v>
              </c:pt>
              <c:pt idx="473">
                <c:v>45001</c:v>
              </c:pt>
              <c:pt idx="474">
                <c:v>45002</c:v>
              </c:pt>
              <c:pt idx="475">
                <c:v>45005</c:v>
              </c:pt>
              <c:pt idx="476">
                <c:v>45006</c:v>
              </c:pt>
              <c:pt idx="477">
                <c:v>45007</c:v>
              </c:pt>
              <c:pt idx="478">
                <c:v>45008</c:v>
              </c:pt>
              <c:pt idx="479">
                <c:v>45009</c:v>
              </c:pt>
              <c:pt idx="480">
                <c:v>45012</c:v>
              </c:pt>
              <c:pt idx="481">
                <c:v>45013</c:v>
              </c:pt>
              <c:pt idx="482">
                <c:v>45014</c:v>
              </c:pt>
              <c:pt idx="483">
                <c:v>45015</c:v>
              </c:pt>
              <c:pt idx="484">
                <c:v>45016</c:v>
              </c:pt>
              <c:pt idx="485">
                <c:v>45019</c:v>
              </c:pt>
              <c:pt idx="486">
                <c:v>45020</c:v>
              </c:pt>
              <c:pt idx="487">
                <c:v>45021</c:v>
              </c:pt>
              <c:pt idx="488">
                <c:v>45022</c:v>
              </c:pt>
              <c:pt idx="489">
                <c:v>45023</c:v>
              </c:pt>
              <c:pt idx="490">
                <c:v>45026</c:v>
              </c:pt>
              <c:pt idx="491">
                <c:v>45027</c:v>
              </c:pt>
              <c:pt idx="492">
                <c:v>45028</c:v>
              </c:pt>
              <c:pt idx="493">
                <c:v>45029</c:v>
              </c:pt>
              <c:pt idx="494">
                <c:v>45030</c:v>
              </c:pt>
              <c:pt idx="495">
                <c:v>45033</c:v>
              </c:pt>
              <c:pt idx="496">
                <c:v>45034</c:v>
              </c:pt>
              <c:pt idx="497">
                <c:v>45035</c:v>
              </c:pt>
              <c:pt idx="498">
                <c:v>45036</c:v>
              </c:pt>
              <c:pt idx="499">
                <c:v>45037</c:v>
              </c:pt>
              <c:pt idx="500">
                <c:v>45040</c:v>
              </c:pt>
              <c:pt idx="501">
                <c:v>45041</c:v>
              </c:pt>
              <c:pt idx="502">
                <c:v>45042</c:v>
              </c:pt>
              <c:pt idx="503">
                <c:v>45043</c:v>
              </c:pt>
              <c:pt idx="504">
                <c:v>45044</c:v>
              </c:pt>
              <c:pt idx="505">
                <c:v>45047</c:v>
              </c:pt>
              <c:pt idx="506">
                <c:v>45048</c:v>
              </c:pt>
              <c:pt idx="507">
                <c:v>45049</c:v>
              </c:pt>
              <c:pt idx="508">
                <c:v>45050</c:v>
              </c:pt>
              <c:pt idx="509">
                <c:v>45051</c:v>
              </c:pt>
              <c:pt idx="510">
                <c:v>45054</c:v>
              </c:pt>
              <c:pt idx="511">
                <c:v>45055</c:v>
              </c:pt>
              <c:pt idx="512">
                <c:v>45056</c:v>
              </c:pt>
              <c:pt idx="513">
                <c:v>45057</c:v>
              </c:pt>
              <c:pt idx="514">
                <c:v>45058</c:v>
              </c:pt>
              <c:pt idx="515">
                <c:v>45061</c:v>
              </c:pt>
              <c:pt idx="516">
                <c:v>45062</c:v>
              </c:pt>
              <c:pt idx="517">
                <c:v>45063</c:v>
              </c:pt>
              <c:pt idx="518">
                <c:v>45064</c:v>
              </c:pt>
              <c:pt idx="519">
                <c:v>45065</c:v>
              </c:pt>
              <c:pt idx="520">
                <c:v>45068</c:v>
              </c:pt>
              <c:pt idx="521">
                <c:v>45069</c:v>
              </c:pt>
              <c:pt idx="522">
                <c:v>45070</c:v>
              </c:pt>
              <c:pt idx="523">
                <c:v>45071</c:v>
              </c:pt>
              <c:pt idx="524">
                <c:v>45072</c:v>
              </c:pt>
              <c:pt idx="525">
                <c:v>45075</c:v>
              </c:pt>
              <c:pt idx="526">
                <c:v>45076</c:v>
              </c:pt>
              <c:pt idx="527">
                <c:v>45077</c:v>
              </c:pt>
              <c:pt idx="528">
                <c:v>45078</c:v>
              </c:pt>
              <c:pt idx="529">
                <c:v>45079</c:v>
              </c:pt>
              <c:pt idx="530">
                <c:v>45082</c:v>
              </c:pt>
              <c:pt idx="531">
                <c:v>45083</c:v>
              </c:pt>
              <c:pt idx="532">
                <c:v>45084</c:v>
              </c:pt>
              <c:pt idx="533">
                <c:v>45085</c:v>
              </c:pt>
              <c:pt idx="534">
                <c:v>45086</c:v>
              </c:pt>
              <c:pt idx="535">
                <c:v>45089</c:v>
              </c:pt>
              <c:pt idx="536">
                <c:v>45090</c:v>
              </c:pt>
              <c:pt idx="537">
                <c:v>45091</c:v>
              </c:pt>
              <c:pt idx="538">
                <c:v>45092</c:v>
              </c:pt>
              <c:pt idx="539">
                <c:v>45093</c:v>
              </c:pt>
              <c:pt idx="540">
                <c:v>45096</c:v>
              </c:pt>
              <c:pt idx="541">
                <c:v>45097</c:v>
              </c:pt>
              <c:pt idx="542">
                <c:v>45098</c:v>
              </c:pt>
              <c:pt idx="543">
                <c:v>45099</c:v>
              </c:pt>
              <c:pt idx="544">
                <c:v>45100</c:v>
              </c:pt>
              <c:pt idx="545">
                <c:v>45103</c:v>
              </c:pt>
              <c:pt idx="546">
                <c:v>45104</c:v>
              </c:pt>
              <c:pt idx="547">
                <c:v>45105</c:v>
              </c:pt>
              <c:pt idx="548">
                <c:v>45106</c:v>
              </c:pt>
              <c:pt idx="549">
                <c:v>45107</c:v>
              </c:pt>
              <c:pt idx="550">
                <c:v>45110</c:v>
              </c:pt>
              <c:pt idx="551">
                <c:v>45111</c:v>
              </c:pt>
              <c:pt idx="552">
                <c:v>45112</c:v>
              </c:pt>
              <c:pt idx="553">
                <c:v>45113</c:v>
              </c:pt>
              <c:pt idx="554">
                <c:v>45114</c:v>
              </c:pt>
              <c:pt idx="555">
                <c:v>45117</c:v>
              </c:pt>
              <c:pt idx="556">
                <c:v>45118</c:v>
              </c:pt>
              <c:pt idx="557">
                <c:v>45119</c:v>
              </c:pt>
              <c:pt idx="558">
                <c:v>45120</c:v>
              </c:pt>
              <c:pt idx="559">
                <c:v>45121</c:v>
              </c:pt>
              <c:pt idx="560">
                <c:v>45124</c:v>
              </c:pt>
              <c:pt idx="561">
                <c:v>45125</c:v>
              </c:pt>
              <c:pt idx="562">
                <c:v>45126</c:v>
              </c:pt>
              <c:pt idx="563">
                <c:v>45127</c:v>
              </c:pt>
              <c:pt idx="564">
                <c:v>45128</c:v>
              </c:pt>
              <c:pt idx="565">
                <c:v>45131</c:v>
              </c:pt>
              <c:pt idx="566">
                <c:v>45132</c:v>
              </c:pt>
              <c:pt idx="567">
                <c:v>45133</c:v>
              </c:pt>
              <c:pt idx="568">
                <c:v>45134</c:v>
              </c:pt>
              <c:pt idx="569">
                <c:v>45135</c:v>
              </c:pt>
              <c:pt idx="570">
                <c:v>45138</c:v>
              </c:pt>
              <c:pt idx="571">
                <c:v>45139</c:v>
              </c:pt>
              <c:pt idx="572">
                <c:v>45140</c:v>
              </c:pt>
              <c:pt idx="573">
                <c:v>45141</c:v>
              </c:pt>
              <c:pt idx="574">
                <c:v>45142</c:v>
              </c:pt>
              <c:pt idx="575">
                <c:v>45145</c:v>
              </c:pt>
              <c:pt idx="576">
                <c:v>45146</c:v>
              </c:pt>
              <c:pt idx="577">
                <c:v>45147</c:v>
              </c:pt>
              <c:pt idx="578">
                <c:v>45148</c:v>
              </c:pt>
              <c:pt idx="579">
                <c:v>45149</c:v>
              </c:pt>
              <c:pt idx="580">
                <c:v>45152</c:v>
              </c:pt>
              <c:pt idx="581">
                <c:v>45153</c:v>
              </c:pt>
              <c:pt idx="582">
                <c:v>45154</c:v>
              </c:pt>
              <c:pt idx="583">
                <c:v>45155</c:v>
              </c:pt>
              <c:pt idx="584">
                <c:v>45156</c:v>
              </c:pt>
              <c:pt idx="585">
                <c:v>45159</c:v>
              </c:pt>
              <c:pt idx="586">
                <c:v>45160</c:v>
              </c:pt>
              <c:pt idx="587">
                <c:v>45161</c:v>
              </c:pt>
              <c:pt idx="588">
                <c:v>45162</c:v>
              </c:pt>
              <c:pt idx="589">
                <c:v>45163</c:v>
              </c:pt>
              <c:pt idx="590">
                <c:v>45166</c:v>
              </c:pt>
              <c:pt idx="591">
                <c:v>45167</c:v>
              </c:pt>
              <c:pt idx="592">
                <c:v>45168</c:v>
              </c:pt>
              <c:pt idx="593">
                <c:v>45169</c:v>
              </c:pt>
              <c:pt idx="594">
                <c:v>45170</c:v>
              </c:pt>
              <c:pt idx="595">
                <c:v>45173</c:v>
              </c:pt>
              <c:pt idx="596">
                <c:v>45174</c:v>
              </c:pt>
              <c:pt idx="597">
                <c:v>45175</c:v>
              </c:pt>
              <c:pt idx="598">
                <c:v>45176</c:v>
              </c:pt>
              <c:pt idx="599">
                <c:v>45177</c:v>
              </c:pt>
              <c:pt idx="600">
                <c:v>45180</c:v>
              </c:pt>
              <c:pt idx="601">
                <c:v>45181</c:v>
              </c:pt>
              <c:pt idx="602">
                <c:v>45182</c:v>
              </c:pt>
              <c:pt idx="603">
                <c:v>45183</c:v>
              </c:pt>
              <c:pt idx="604">
                <c:v>45184</c:v>
              </c:pt>
              <c:pt idx="605">
                <c:v>45187</c:v>
              </c:pt>
              <c:pt idx="606">
                <c:v>45188</c:v>
              </c:pt>
              <c:pt idx="607">
                <c:v>45189</c:v>
              </c:pt>
              <c:pt idx="608">
                <c:v>45190</c:v>
              </c:pt>
              <c:pt idx="609">
                <c:v>45191</c:v>
              </c:pt>
              <c:pt idx="610">
                <c:v>45194</c:v>
              </c:pt>
              <c:pt idx="611">
                <c:v>45195</c:v>
              </c:pt>
              <c:pt idx="612">
                <c:v>45196</c:v>
              </c:pt>
              <c:pt idx="613">
                <c:v>45197</c:v>
              </c:pt>
              <c:pt idx="614">
                <c:v>45198</c:v>
              </c:pt>
              <c:pt idx="615">
                <c:v>45201</c:v>
              </c:pt>
              <c:pt idx="616">
                <c:v>45202</c:v>
              </c:pt>
              <c:pt idx="617">
                <c:v>45203</c:v>
              </c:pt>
              <c:pt idx="618">
                <c:v>45204</c:v>
              </c:pt>
              <c:pt idx="619">
                <c:v>45205</c:v>
              </c:pt>
              <c:pt idx="620">
                <c:v>45208</c:v>
              </c:pt>
              <c:pt idx="621">
                <c:v>45209</c:v>
              </c:pt>
              <c:pt idx="622">
                <c:v>45210</c:v>
              </c:pt>
              <c:pt idx="623">
                <c:v>45211</c:v>
              </c:pt>
              <c:pt idx="624">
                <c:v>45212</c:v>
              </c:pt>
              <c:pt idx="625">
                <c:v>45215</c:v>
              </c:pt>
              <c:pt idx="626">
                <c:v>45216</c:v>
              </c:pt>
              <c:pt idx="627">
                <c:v>45217</c:v>
              </c:pt>
              <c:pt idx="628">
                <c:v>45218</c:v>
              </c:pt>
              <c:pt idx="629">
                <c:v>45219</c:v>
              </c:pt>
              <c:pt idx="630">
                <c:v>45222</c:v>
              </c:pt>
              <c:pt idx="631">
                <c:v>45223</c:v>
              </c:pt>
              <c:pt idx="632">
                <c:v>45224</c:v>
              </c:pt>
              <c:pt idx="633">
                <c:v>45225</c:v>
              </c:pt>
              <c:pt idx="634">
                <c:v>45226</c:v>
              </c:pt>
              <c:pt idx="635">
                <c:v>45229</c:v>
              </c:pt>
              <c:pt idx="636">
                <c:v>45230</c:v>
              </c:pt>
              <c:pt idx="637">
                <c:v>45231</c:v>
              </c:pt>
              <c:pt idx="638">
                <c:v>45232</c:v>
              </c:pt>
              <c:pt idx="639">
                <c:v>45233</c:v>
              </c:pt>
              <c:pt idx="640">
                <c:v>45236</c:v>
              </c:pt>
              <c:pt idx="641">
                <c:v>45237</c:v>
              </c:pt>
              <c:pt idx="642">
                <c:v>45238</c:v>
              </c:pt>
              <c:pt idx="643">
                <c:v>45239</c:v>
              </c:pt>
              <c:pt idx="644">
                <c:v>45240</c:v>
              </c:pt>
              <c:pt idx="645">
                <c:v>45243</c:v>
              </c:pt>
              <c:pt idx="646">
                <c:v>45244</c:v>
              </c:pt>
              <c:pt idx="647">
                <c:v>45245</c:v>
              </c:pt>
              <c:pt idx="648">
                <c:v>45246</c:v>
              </c:pt>
              <c:pt idx="649">
                <c:v>45247</c:v>
              </c:pt>
              <c:pt idx="650">
                <c:v>45250</c:v>
              </c:pt>
              <c:pt idx="651">
                <c:v>45251</c:v>
              </c:pt>
              <c:pt idx="652">
                <c:v>45252</c:v>
              </c:pt>
              <c:pt idx="653">
                <c:v>45253</c:v>
              </c:pt>
              <c:pt idx="654">
                <c:v>45254</c:v>
              </c:pt>
              <c:pt idx="655">
                <c:v>45257</c:v>
              </c:pt>
              <c:pt idx="656">
                <c:v>45258</c:v>
              </c:pt>
              <c:pt idx="657">
                <c:v>45259</c:v>
              </c:pt>
              <c:pt idx="658">
                <c:v>45260</c:v>
              </c:pt>
              <c:pt idx="659">
                <c:v>45261</c:v>
              </c:pt>
              <c:pt idx="660">
                <c:v>45264</c:v>
              </c:pt>
              <c:pt idx="661">
                <c:v>45265</c:v>
              </c:pt>
              <c:pt idx="662">
                <c:v>45266</c:v>
              </c:pt>
              <c:pt idx="663">
                <c:v>45267</c:v>
              </c:pt>
              <c:pt idx="664">
                <c:v>45268</c:v>
              </c:pt>
              <c:pt idx="665">
                <c:v>45271</c:v>
              </c:pt>
              <c:pt idx="666">
                <c:v>45272</c:v>
              </c:pt>
              <c:pt idx="667">
                <c:v>45273</c:v>
              </c:pt>
              <c:pt idx="668">
                <c:v>45274</c:v>
              </c:pt>
              <c:pt idx="669">
                <c:v>45275</c:v>
              </c:pt>
              <c:pt idx="670">
                <c:v>45278</c:v>
              </c:pt>
              <c:pt idx="671">
                <c:v>45279</c:v>
              </c:pt>
              <c:pt idx="672">
                <c:v>45280</c:v>
              </c:pt>
              <c:pt idx="673">
                <c:v>45281</c:v>
              </c:pt>
              <c:pt idx="674">
                <c:v>45282</c:v>
              </c:pt>
              <c:pt idx="675">
                <c:v>45285</c:v>
              </c:pt>
              <c:pt idx="676">
                <c:v>45286</c:v>
              </c:pt>
              <c:pt idx="677">
                <c:v>45287</c:v>
              </c:pt>
              <c:pt idx="678">
                <c:v>45288</c:v>
              </c:pt>
              <c:pt idx="679">
                <c:v>45289</c:v>
              </c:pt>
              <c:pt idx="680">
                <c:v>45292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6</c:v>
              </c:pt>
              <c:pt idx="691">
                <c:v>45307</c:v>
              </c:pt>
              <c:pt idx="692">
                <c:v>45308</c:v>
              </c:pt>
              <c:pt idx="693">
                <c:v>45309</c:v>
              </c:pt>
              <c:pt idx="694">
                <c:v>45310</c:v>
              </c:pt>
              <c:pt idx="695">
                <c:v>45313</c:v>
              </c:pt>
              <c:pt idx="696">
                <c:v>45314</c:v>
              </c:pt>
              <c:pt idx="697">
                <c:v>45315</c:v>
              </c:pt>
              <c:pt idx="698">
                <c:v>45316</c:v>
              </c:pt>
              <c:pt idx="699">
                <c:v>45317</c:v>
              </c:pt>
              <c:pt idx="700">
                <c:v>45320</c:v>
              </c:pt>
              <c:pt idx="701">
                <c:v>45321</c:v>
              </c:pt>
              <c:pt idx="702">
                <c:v>45322</c:v>
              </c:pt>
              <c:pt idx="703">
                <c:v>45323</c:v>
              </c:pt>
              <c:pt idx="704">
                <c:v>45324</c:v>
              </c:pt>
              <c:pt idx="705">
                <c:v>45327</c:v>
              </c:pt>
              <c:pt idx="706">
                <c:v>45328</c:v>
              </c:pt>
              <c:pt idx="707">
                <c:v>45329</c:v>
              </c:pt>
              <c:pt idx="708">
                <c:v>45330</c:v>
              </c:pt>
              <c:pt idx="709">
                <c:v>45331</c:v>
              </c:pt>
              <c:pt idx="710">
                <c:v>45334</c:v>
              </c:pt>
              <c:pt idx="711">
                <c:v>45335</c:v>
              </c:pt>
              <c:pt idx="712">
                <c:v>45336</c:v>
              </c:pt>
              <c:pt idx="713">
                <c:v>45337</c:v>
              </c:pt>
              <c:pt idx="714">
                <c:v>45338</c:v>
              </c:pt>
              <c:pt idx="715">
                <c:v>45341</c:v>
              </c:pt>
              <c:pt idx="716">
                <c:v>45342</c:v>
              </c:pt>
              <c:pt idx="717">
                <c:v>45343</c:v>
              </c:pt>
              <c:pt idx="718">
                <c:v>45344</c:v>
              </c:pt>
              <c:pt idx="719">
                <c:v>45345</c:v>
              </c:pt>
              <c:pt idx="720">
                <c:v>45348</c:v>
              </c:pt>
              <c:pt idx="721">
                <c:v>45349</c:v>
              </c:pt>
              <c:pt idx="722">
                <c:v>45350</c:v>
              </c:pt>
              <c:pt idx="723">
                <c:v>45351</c:v>
              </c:pt>
              <c:pt idx="724">
                <c:v>45352</c:v>
              </c:pt>
              <c:pt idx="725">
                <c:v>45355</c:v>
              </c:pt>
              <c:pt idx="726">
                <c:v>45356</c:v>
              </c:pt>
              <c:pt idx="727">
                <c:v>45357</c:v>
              </c:pt>
              <c:pt idx="728">
                <c:v>45358</c:v>
              </c:pt>
              <c:pt idx="729">
                <c:v>45359</c:v>
              </c:pt>
              <c:pt idx="730">
                <c:v>45362</c:v>
              </c:pt>
              <c:pt idx="731">
                <c:v>45363</c:v>
              </c:pt>
              <c:pt idx="732">
                <c:v>45364</c:v>
              </c:pt>
              <c:pt idx="733">
                <c:v>45365</c:v>
              </c:pt>
              <c:pt idx="734">
                <c:v>45366</c:v>
              </c:pt>
              <c:pt idx="735">
                <c:v>45369</c:v>
              </c:pt>
              <c:pt idx="736">
                <c:v>45370</c:v>
              </c:pt>
              <c:pt idx="737">
                <c:v>45371</c:v>
              </c:pt>
              <c:pt idx="738">
                <c:v>45372</c:v>
              </c:pt>
              <c:pt idx="739">
                <c:v>45373</c:v>
              </c:pt>
              <c:pt idx="740">
                <c:v>45376</c:v>
              </c:pt>
              <c:pt idx="741">
                <c:v>45377</c:v>
              </c:pt>
              <c:pt idx="742">
                <c:v>45378</c:v>
              </c:pt>
              <c:pt idx="743">
                <c:v>45379</c:v>
              </c:pt>
              <c:pt idx="744">
                <c:v>45380</c:v>
              </c:pt>
              <c:pt idx="745">
                <c:v>45383</c:v>
              </c:pt>
              <c:pt idx="746">
                <c:v>45384</c:v>
              </c:pt>
              <c:pt idx="747">
                <c:v>45385</c:v>
              </c:pt>
              <c:pt idx="748">
                <c:v>45386</c:v>
              </c:pt>
              <c:pt idx="749">
                <c:v>45387</c:v>
              </c:pt>
              <c:pt idx="750">
                <c:v>45390</c:v>
              </c:pt>
              <c:pt idx="751">
                <c:v>45391</c:v>
              </c:pt>
              <c:pt idx="752">
                <c:v>45392</c:v>
              </c:pt>
              <c:pt idx="753">
                <c:v>45393</c:v>
              </c:pt>
              <c:pt idx="754">
                <c:v>45394</c:v>
              </c:pt>
              <c:pt idx="755">
                <c:v>45397</c:v>
              </c:pt>
              <c:pt idx="756">
                <c:v>45398</c:v>
              </c:pt>
              <c:pt idx="757">
                <c:v>45399</c:v>
              </c:pt>
              <c:pt idx="758">
                <c:v>45400</c:v>
              </c:pt>
              <c:pt idx="759">
                <c:v>45401</c:v>
              </c:pt>
              <c:pt idx="760">
                <c:v>45404</c:v>
              </c:pt>
              <c:pt idx="761">
                <c:v>45405</c:v>
              </c:pt>
              <c:pt idx="762">
                <c:v>45406</c:v>
              </c:pt>
              <c:pt idx="763">
                <c:v>45407</c:v>
              </c:pt>
              <c:pt idx="764">
                <c:v>45408</c:v>
              </c:pt>
              <c:pt idx="765">
                <c:v>45411</c:v>
              </c:pt>
              <c:pt idx="766">
                <c:v>45412</c:v>
              </c:pt>
              <c:pt idx="767">
                <c:v>45413</c:v>
              </c:pt>
              <c:pt idx="768">
                <c:v>45414</c:v>
              </c:pt>
              <c:pt idx="769">
                <c:v>45415</c:v>
              </c:pt>
              <c:pt idx="770">
                <c:v>45418</c:v>
              </c:pt>
              <c:pt idx="771">
                <c:v>45419</c:v>
              </c:pt>
              <c:pt idx="772">
                <c:v>45420</c:v>
              </c:pt>
              <c:pt idx="773">
                <c:v>45421</c:v>
              </c:pt>
              <c:pt idx="774">
                <c:v>45422</c:v>
              </c:pt>
              <c:pt idx="775">
                <c:v>45425</c:v>
              </c:pt>
              <c:pt idx="776">
                <c:v>45426</c:v>
              </c:pt>
              <c:pt idx="777">
                <c:v>45427</c:v>
              </c:pt>
              <c:pt idx="778">
                <c:v>45428</c:v>
              </c:pt>
              <c:pt idx="779">
                <c:v>45429</c:v>
              </c:pt>
              <c:pt idx="780">
                <c:v>45432</c:v>
              </c:pt>
              <c:pt idx="781">
                <c:v>45433</c:v>
              </c:pt>
              <c:pt idx="782">
                <c:v>45434</c:v>
              </c:pt>
              <c:pt idx="783">
                <c:v>45435</c:v>
              </c:pt>
              <c:pt idx="784">
                <c:v>45436</c:v>
              </c:pt>
              <c:pt idx="785">
                <c:v>45439</c:v>
              </c:pt>
              <c:pt idx="786">
                <c:v>45440</c:v>
              </c:pt>
              <c:pt idx="787">
                <c:v>45441</c:v>
              </c:pt>
              <c:pt idx="788">
                <c:v>45442</c:v>
              </c:pt>
              <c:pt idx="789">
                <c:v>45443</c:v>
              </c:pt>
              <c:pt idx="790">
                <c:v>45446</c:v>
              </c:pt>
              <c:pt idx="791">
                <c:v>45447</c:v>
              </c:pt>
              <c:pt idx="792">
                <c:v>45448</c:v>
              </c:pt>
              <c:pt idx="793">
                <c:v>45449</c:v>
              </c:pt>
              <c:pt idx="794">
                <c:v>45450</c:v>
              </c:pt>
              <c:pt idx="795">
                <c:v>45453</c:v>
              </c:pt>
              <c:pt idx="796">
                <c:v>45454</c:v>
              </c:pt>
              <c:pt idx="797">
                <c:v>45455</c:v>
              </c:pt>
              <c:pt idx="798">
                <c:v>45456</c:v>
              </c:pt>
              <c:pt idx="799">
                <c:v>45457</c:v>
              </c:pt>
              <c:pt idx="800">
                <c:v>45460</c:v>
              </c:pt>
              <c:pt idx="801">
                <c:v>45461</c:v>
              </c:pt>
              <c:pt idx="802">
                <c:v>45462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7</c:v>
              </c:pt>
              <c:pt idx="814">
                <c:v>45478</c:v>
              </c:pt>
              <c:pt idx="815">
                <c:v>45481</c:v>
              </c:pt>
              <c:pt idx="816">
                <c:v>45482</c:v>
              </c:pt>
              <c:pt idx="817">
                <c:v>45483</c:v>
              </c:pt>
              <c:pt idx="818">
                <c:v>45484</c:v>
              </c:pt>
              <c:pt idx="819">
                <c:v>45485</c:v>
              </c:pt>
              <c:pt idx="820">
                <c:v>45488</c:v>
              </c:pt>
              <c:pt idx="821">
                <c:v>45489</c:v>
              </c:pt>
              <c:pt idx="822">
                <c:v>45490</c:v>
              </c:pt>
              <c:pt idx="823">
                <c:v>45491</c:v>
              </c:pt>
              <c:pt idx="824">
                <c:v>45492</c:v>
              </c:pt>
              <c:pt idx="825">
                <c:v>45495</c:v>
              </c:pt>
              <c:pt idx="826">
                <c:v>45496</c:v>
              </c:pt>
              <c:pt idx="827">
                <c:v>45497</c:v>
              </c:pt>
              <c:pt idx="828">
                <c:v>45498</c:v>
              </c:pt>
              <c:pt idx="829">
                <c:v>45499</c:v>
              </c:pt>
              <c:pt idx="830">
                <c:v>45502</c:v>
              </c:pt>
              <c:pt idx="831">
                <c:v>45503</c:v>
              </c:pt>
              <c:pt idx="832">
                <c:v>45504</c:v>
              </c:pt>
              <c:pt idx="833">
                <c:v>45505</c:v>
              </c:pt>
              <c:pt idx="834">
                <c:v>45506</c:v>
              </c:pt>
              <c:pt idx="835">
                <c:v>45509</c:v>
              </c:pt>
              <c:pt idx="836">
                <c:v>45510</c:v>
              </c:pt>
              <c:pt idx="837">
                <c:v>45511</c:v>
              </c:pt>
              <c:pt idx="838">
                <c:v>45512</c:v>
              </c:pt>
              <c:pt idx="839">
                <c:v>45513</c:v>
              </c:pt>
              <c:pt idx="840">
                <c:v>45516</c:v>
              </c:pt>
              <c:pt idx="841">
                <c:v>45517</c:v>
              </c:pt>
              <c:pt idx="842">
                <c:v>45518</c:v>
              </c:pt>
              <c:pt idx="843">
                <c:v>45519</c:v>
              </c:pt>
              <c:pt idx="844">
                <c:v>45520</c:v>
              </c:pt>
              <c:pt idx="845">
                <c:v>45523</c:v>
              </c:pt>
              <c:pt idx="846">
                <c:v>45524</c:v>
              </c:pt>
              <c:pt idx="847">
                <c:v>45525</c:v>
              </c:pt>
              <c:pt idx="848">
                <c:v>45526</c:v>
              </c:pt>
              <c:pt idx="849">
                <c:v>45527</c:v>
              </c:pt>
              <c:pt idx="850">
                <c:v>45530</c:v>
              </c:pt>
              <c:pt idx="851">
                <c:v>45531</c:v>
              </c:pt>
              <c:pt idx="852">
                <c:v>45532</c:v>
              </c:pt>
              <c:pt idx="853">
                <c:v>45533</c:v>
              </c:pt>
              <c:pt idx="854">
                <c:v>45534</c:v>
              </c:pt>
              <c:pt idx="855">
                <c:v>45537</c:v>
              </c:pt>
              <c:pt idx="856">
                <c:v>45538</c:v>
              </c:pt>
              <c:pt idx="857">
                <c:v>45539</c:v>
              </c:pt>
              <c:pt idx="858">
                <c:v>45540</c:v>
              </c:pt>
              <c:pt idx="859">
                <c:v>45541</c:v>
              </c:pt>
              <c:pt idx="860">
                <c:v>45544</c:v>
              </c:pt>
              <c:pt idx="861">
                <c:v>45545</c:v>
              </c:pt>
              <c:pt idx="862">
                <c:v>45546</c:v>
              </c:pt>
              <c:pt idx="863">
                <c:v>45547</c:v>
              </c:pt>
              <c:pt idx="864">
                <c:v>45548</c:v>
              </c:pt>
              <c:pt idx="865">
                <c:v>45551</c:v>
              </c:pt>
              <c:pt idx="866">
                <c:v>45552</c:v>
              </c:pt>
              <c:pt idx="867">
                <c:v>45553</c:v>
              </c:pt>
              <c:pt idx="868">
                <c:v>45554</c:v>
              </c:pt>
              <c:pt idx="869">
                <c:v>45555</c:v>
              </c:pt>
              <c:pt idx="870">
                <c:v>45558</c:v>
              </c:pt>
              <c:pt idx="871">
                <c:v>45559</c:v>
              </c:pt>
              <c:pt idx="872">
                <c:v>45560</c:v>
              </c:pt>
              <c:pt idx="873">
                <c:v>45561</c:v>
              </c:pt>
              <c:pt idx="874">
                <c:v>45562</c:v>
              </c:pt>
              <c:pt idx="875">
                <c:v>45565</c:v>
              </c:pt>
              <c:pt idx="876">
                <c:v>45566</c:v>
              </c:pt>
              <c:pt idx="877">
                <c:v>45567</c:v>
              </c:pt>
              <c:pt idx="878">
                <c:v>45568</c:v>
              </c:pt>
              <c:pt idx="879">
                <c:v>45569</c:v>
              </c:pt>
              <c:pt idx="880">
                <c:v>45572</c:v>
              </c:pt>
              <c:pt idx="881">
                <c:v>45573</c:v>
              </c:pt>
              <c:pt idx="882">
                <c:v>45574</c:v>
              </c:pt>
              <c:pt idx="883">
                <c:v>45575</c:v>
              </c:pt>
              <c:pt idx="884">
                <c:v>45576</c:v>
              </c:pt>
              <c:pt idx="885">
                <c:v>45579</c:v>
              </c:pt>
              <c:pt idx="886">
                <c:v>45580</c:v>
              </c:pt>
              <c:pt idx="887">
                <c:v>45581</c:v>
              </c:pt>
              <c:pt idx="888">
                <c:v>45582</c:v>
              </c:pt>
              <c:pt idx="889">
                <c:v>45583</c:v>
              </c:pt>
              <c:pt idx="890">
                <c:v>45586</c:v>
              </c:pt>
              <c:pt idx="891">
                <c:v>45587</c:v>
              </c:pt>
              <c:pt idx="892">
                <c:v>45588</c:v>
              </c:pt>
              <c:pt idx="893">
                <c:v>45589</c:v>
              </c:pt>
              <c:pt idx="894">
                <c:v>45590</c:v>
              </c:pt>
              <c:pt idx="895">
                <c:v>45593</c:v>
              </c:pt>
              <c:pt idx="896">
                <c:v>45594</c:v>
              </c:pt>
              <c:pt idx="897">
                <c:v>45595</c:v>
              </c:pt>
              <c:pt idx="898">
                <c:v>45596</c:v>
              </c:pt>
              <c:pt idx="899">
                <c:v>45597</c:v>
              </c:pt>
              <c:pt idx="900">
                <c:v>45600</c:v>
              </c:pt>
              <c:pt idx="901">
                <c:v>45601</c:v>
              </c:pt>
              <c:pt idx="902">
                <c:v>45602</c:v>
              </c:pt>
              <c:pt idx="903">
                <c:v>45603</c:v>
              </c:pt>
              <c:pt idx="904">
                <c:v>45604</c:v>
              </c:pt>
              <c:pt idx="905">
                <c:v>45607</c:v>
              </c:pt>
              <c:pt idx="906">
                <c:v>45608</c:v>
              </c:pt>
              <c:pt idx="907">
                <c:v>45609</c:v>
              </c:pt>
              <c:pt idx="908">
                <c:v>45610</c:v>
              </c:pt>
              <c:pt idx="909">
                <c:v>45611</c:v>
              </c:pt>
              <c:pt idx="910">
                <c:v>45614</c:v>
              </c:pt>
              <c:pt idx="911">
                <c:v>45615</c:v>
              </c:pt>
              <c:pt idx="912">
                <c:v>45616</c:v>
              </c:pt>
              <c:pt idx="913">
                <c:v>45617</c:v>
              </c:pt>
              <c:pt idx="914">
                <c:v>45618</c:v>
              </c:pt>
              <c:pt idx="915">
                <c:v>45621</c:v>
              </c:pt>
              <c:pt idx="916">
                <c:v>45622</c:v>
              </c:pt>
              <c:pt idx="917">
                <c:v>45623</c:v>
              </c:pt>
              <c:pt idx="918">
                <c:v>45624</c:v>
              </c:pt>
              <c:pt idx="919">
                <c:v>45625</c:v>
              </c:pt>
              <c:pt idx="920">
                <c:v>45628</c:v>
              </c:pt>
              <c:pt idx="921">
                <c:v>45629</c:v>
              </c:pt>
              <c:pt idx="922">
                <c:v>45630</c:v>
              </c:pt>
              <c:pt idx="923">
                <c:v>45631</c:v>
              </c:pt>
              <c:pt idx="924">
                <c:v>45632</c:v>
              </c:pt>
              <c:pt idx="925">
                <c:v>45635</c:v>
              </c:pt>
              <c:pt idx="926">
                <c:v>45636</c:v>
              </c:pt>
              <c:pt idx="927">
                <c:v>45637</c:v>
              </c:pt>
              <c:pt idx="928">
                <c:v>45638</c:v>
              </c:pt>
              <c:pt idx="929">
                <c:v>45639</c:v>
              </c:pt>
              <c:pt idx="930">
                <c:v>45642</c:v>
              </c:pt>
              <c:pt idx="931">
                <c:v>45643</c:v>
              </c:pt>
              <c:pt idx="932">
                <c:v>45644</c:v>
              </c:pt>
              <c:pt idx="933">
                <c:v>45645</c:v>
              </c:pt>
              <c:pt idx="934">
                <c:v>45646</c:v>
              </c:pt>
              <c:pt idx="935">
                <c:v>45649</c:v>
              </c:pt>
              <c:pt idx="936">
                <c:v>45650</c:v>
              </c:pt>
              <c:pt idx="937">
                <c:v>45651</c:v>
              </c:pt>
              <c:pt idx="938">
                <c:v>45652</c:v>
              </c:pt>
              <c:pt idx="939">
                <c:v>45653</c:v>
              </c:pt>
              <c:pt idx="940">
                <c:v>45656</c:v>
              </c:pt>
              <c:pt idx="941">
                <c:v>45657</c:v>
              </c:pt>
              <c:pt idx="942">
                <c:v>45658</c:v>
              </c:pt>
              <c:pt idx="943">
                <c:v>45659</c:v>
              </c:pt>
              <c:pt idx="944">
                <c:v>45660</c:v>
              </c:pt>
              <c:pt idx="945">
                <c:v>45663</c:v>
              </c:pt>
              <c:pt idx="946">
                <c:v>45664</c:v>
              </c:pt>
              <c:pt idx="947">
                <c:v>45665</c:v>
              </c:pt>
              <c:pt idx="948">
                <c:v>45666</c:v>
              </c:pt>
              <c:pt idx="949">
                <c:v>45667</c:v>
              </c:pt>
              <c:pt idx="950">
                <c:v>45670</c:v>
              </c:pt>
              <c:pt idx="951">
                <c:v>45671</c:v>
              </c:pt>
              <c:pt idx="952">
                <c:v>45672</c:v>
              </c:pt>
              <c:pt idx="953">
                <c:v>45673</c:v>
              </c:pt>
              <c:pt idx="954">
                <c:v>45674</c:v>
              </c:pt>
              <c:pt idx="955">
                <c:v>45677</c:v>
              </c:pt>
              <c:pt idx="956">
                <c:v>45678</c:v>
              </c:pt>
              <c:pt idx="957">
                <c:v>45679</c:v>
              </c:pt>
              <c:pt idx="958">
                <c:v>45680</c:v>
              </c:pt>
              <c:pt idx="959">
                <c:v>45681</c:v>
              </c:pt>
              <c:pt idx="960">
                <c:v>45684</c:v>
              </c:pt>
              <c:pt idx="961">
                <c:v>45685</c:v>
              </c:pt>
              <c:pt idx="962">
                <c:v>45686</c:v>
              </c:pt>
              <c:pt idx="963">
                <c:v>45687</c:v>
              </c:pt>
              <c:pt idx="964">
                <c:v>45688</c:v>
              </c:pt>
              <c:pt idx="965">
                <c:v>45691</c:v>
              </c:pt>
              <c:pt idx="966">
                <c:v>45692</c:v>
              </c:pt>
              <c:pt idx="967">
                <c:v>45693</c:v>
              </c:pt>
              <c:pt idx="968">
                <c:v>45694</c:v>
              </c:pt>
              <c:pt idx="969">
                <c:v>45695</c:v>
              </c:pt>
              <c:pt idx="970">
                <c:v>45698</c:v>
              </c:pt>
              <c:pt idx="971">
                <c:v>45699</c:v>
              </c:pt>
              <c:pt idx="972">
                <c:v>45700</c:v>
              </c:pt>
              <c:pt idx="973">
                <c:v>45701</c:v>
              </c:pt>
              <c:pt idx="974">
                <c:v>45702</c:v>
              </c:pt>
              <c:pt idx="975">
                <c:v>45705</c:v>
              </c:pt>
              <c:pt idx="976">
                <c:v>45706</c:v>
              </c:pt>
              <c:pt idx="977">
                <c:v>45707</c:v>
              </c:pt>
              <c:pt idx="978">
                <c:v>45708</c:v>
              </c:pt>
              <c:pt idx="979">
                <c:v>45709</c:v>
              </c:pt>
              <c:pt idx="980">
                <c:v>45712</c:v>
              </c:pt>
              <c:pt idx="981">
                <c:v>45713</c:v>
              </c:pt>
              <c:pt idx="982">
                <c:v>45714</c:v>
              </c:pt>
              <c:pt idx="983">
                <c:v>45715</c:v>
              </c:pt>
              <c:pt idx="984">
                <c:v>45716</c:v>
              </c:pt>
              <c:pt idx="985">
                <c:v>45719</c:v>
              </c:pt>
              <c:pt idx="986">
                <c:v>45720</c:v>
              </c:pt>
              <c:pt idx="987">
                <c:v>45721</c:v>
              </c:pt>
              <c:pt idx="988">
                <c:v>45722</c:v>
              </c:pt>
              <c:pt idx="989">
                <c:v>45723</c:v>
              </c:pt>
              <c:pt idx="990">
                <c:v>45726</c:v>
              </c:pt>
              <c:pt idx="991">
                <c:v>45727</c:v>
              </c:pt>
              <c:pt idx="992">
                <c:v>45728</c:v>
              </c:pt>
              <c:pt idx="993">
                <c:v>45729</c:v>
              </c:pt>
              <c:pt idx="994">
                <c:v>45730</c:v>
              </c:pt>
              <c:pt idx="995">
                <c:v>45733</c:v>
              </c:pt>
              <c:pt idx="996">
                <c:v>45734</c:v>
              </c:pt>
              <c:pt idx="997">
                <c:v>45735</c:v>
              </c:pt>
              <c:pt idx="998">
                <c:v>45736</c:v>
              </c:pt>
              <c:pt idx="999">
                <c:v>45737</c:v>
              </c:pt>
              <c:pt idx="1000">
                <c:v>45740</c:v>
              </c:pt>
              <c:pt idx="1001">
                <c:v>45741</c:v>
              </c:pt>
              <c:pt idx="1002">
                <c:v>45742</c:v>
              </c:pt>
              <c:pt idx="1003">
                <c:v>45743</c:v>
              </c:pt>
              <c:pt idx="1004">
                <c:v>45744</c:v>
              </c:pt>
              <c:pt idx="1005">
                <c:v>45747</c:v>
              </c:pt>
              <c:pt idx="1006">
                <c:v>45748</c:v>
              </c:pt>
              <c:pt idx="1007">
                <c:v>45749</c:v>
              </c:pt>
              <c:pt idx="1008">
                <c:v>45750</c:v>
              </c:pt>
              <c:pt idx="1009">
                <c:v>45751</c:v>
              </c:pt>
              <c:pt idx="1010">
                <c:v>45754</c:v>
              </c:pt>
              <c:pt idx="1011">
                <c:v>45755</c:v>
              </c:pt>
              <c:pt idx="1012">
                <c:v>45756</c:v>
              </c:pt>
              <c:pt idx="1013">
                <c:v>45757</c:v>
              </c:pt>
              <c:pt idx="1014">
                <c:v>45758</c:v>
              </c:pt>
              <c:pt idx="1015">
                <c:v>45761</c:v>
              </c:pt>
              <c:pt idx="1016">
                <c:v>45762</c:v>
              </c:pt>
              <c:pt idx="1017">
                <c:v>45763</c:v>
              </c:pt>
              <c:pt idx="1018">
                <c:v>45764</c:v>
              </c:pt>
              <c:pt idx="1019">
                <c:v>45765</c:v>
              </c:pt>
              <c:pt idx="1020">
                <c:v>45768</c:v>
              </c:pt>
              <c:pt idx="1021">
                <c:v>45769</c:v>
              </c:pt>
              <c:pt idx="1022">
                <c:v>45770</c:v>
              </c:pt>
              <c:pt idx="1023">
                <c:v>45771</c:v>
              </c:pt>
              <c:pt idx="1024">
                <c:v>45772</c:v>
              </c:pt>
              <c:pt idx="1025">
                <c:v>45775</c:v>
              </c:pt>
              <c:pt idx="1026">
                <c:v>45776</c:v>
              </c:pt>
              <c:pt idx="1027">
                <c:v>45777</c:v>
              </c:pt>
              <c:pt idx="1028">
                <c:v>45778</c:v>
              </c:pt>
              <c:pt idx="1029">
                <c:v>45779</c:v>
              </c:pt>
              <c:pt idx="1030">
                <c:v>45782</c:v>
              </c:pt>
              <c:pt idx="1031">
                <c:v>45783</c:v>
              </c:pt>
              <c:pt idx="1032">
                <c:v>45784</c:v>
              </c:pt>
              <c:pt idx="1033">
                <c:v>45785</c:v>
              </c:pt>
              <c:pt idx="1034">
                <c:v>45786</c:v>
              </c:pt>
              <c:pt idx="1035">
                <c:v>45789</c:v>
              </c:pt>
              <c:pt idx="1036">
                <c:v>45790</c:v>
              </c:pt>
              <c:pt idx="1037">
                <c:v>45791</c:v>
              </c:pt>
              <c:pt idx="1038">
                <c:v>45792</c:v>
              </c:pt>
              <c:pt idx="1039">
                <c:v>45793</c:v>
              </c:pt>
              <c:pt idx="1040">
                <c:v>45796</c:v>
              </c:pt>
              <c:pt idx="1041">
                <c:v>45797</c:v>
              </c:pt>
              <c:pt idx="1042">
                <c:v>45798</c:v>
              </c:pt>
              <c:pt idx="1043">
                <c:v>45799</c:v>
              </c:pt>
              <c:pt idx="1044">
                <c:v>45800</c:v>
              </c:pt>
              <c:pt idx="1045">
                <c:v>45803</c:v>
              </c:pt>
              <c:pt idx="1046">
                <c:v>45804</c:v>
              </c:pt>
              <c:pt idx="1047">
                <c:v>45805</c:v>
              </c:pt>
              <c:pt idx="1048">
                <c:v>45806</c:v>
              </c:pt>
              <c:pt idx="1049">
                <c:v>45807</c:v>
              </c:pt>
              <c:pt idx="1050">
                <c:v>45810</c:v>
              </c:pt>
              <c:pt idx="1051">
                <c:v>45811</c:v>
              </c:pt>
              <c:pt idx="1052">
                <c:v>45812</c:v>
              </c:pt>
              <c:pt idx="1053">
                <c:v>45813</c:v>
              </c:pt>
              <c:pt idx="1054">
                <c:v>45814</c:v>
              </c:pt>
              <c:pt idx="1055">
                <c:v>45817</c:v>
              </c:pt>
              <c:pt idx="1056">
                <c:v>45818</c:v>
              </c:pt>
              <c:pt idx="1057">
                <c:v>45819</c:v>
              </c:pt>
              <c:pt idx="1058">
                <c:v>45820</c:v>
              </c:pt>
              <c:pt idx="1059">
                <c:v>45821</c:v>
              </c:pt>
              <c:pt idx="1060">
                <c:v>45824</c:v>
              </c:pt>
              <c:pt idx="1061">
                <c:v>45825</c:v>
              </c:pt>
              <c:pt idx="1062">
                <c:v>45826</c:v>
              </c:pt>
              <c:pt idx="1063">
                <c:v>45827</c:v>
              </c:pt>
              <c:pt idx="1064">
                <c:v>45828</c:v>
              </c:pt>
              <c:pt idx="1065">
                <c:v>45831</c:v>
              </c:pt>
              <c:pt idx="1066">
                <c:v>45832</c:v>
              </c:pt>
              <c:pt idx="1067">
                <c:v>45833</c:v>
              </c:pt>
              <c:pt idx="1068">
                <c:v>45834</c:v>
              </c:pt>
              <c:pt idx="1069">
                <c:v>45835</c:v>
              </c:pt>
              <c:pt idx="1070">
                <c:v>45838</c:v>
              </c:pt>
              <c:pt idx="1071">
                <c:v>45839</c:v>
              </c:pt>
              <c:pt idx="1072">
                <c:v>45840</c:v>
              </c:pt>
              <c:pt idx="1073">
                <c:v>45841</c:v>
              </c:pt>
              <c:pt idx="1074">
                <c:v>45842</c:v>
              </c:pt>
              <c:pt idx="1075">
                <c:v>45845</c:v>
              </c:pt>
              <c:pt idx="1076">
                <c:v>45846</c:v>
              </c:pt>
              <c:pt idx="1077">
                <c:v>45847</c:v>
              </c:pt>
              <c:pt idx="1078">
                <c:v>45848</c:v>
              </c:pt>
              <c:pt idx="1079">
                <c:v>45849</c:v>
              </c:pt>
              <c:pt idx="1080">
                <c:v>45852</c:v>
              </c:pt>
              <c:pt idx="1081">
                <c:v>45853</c:v>
              </c:pt>
              <c:pt idx="1082">
                <c:v>45854</c:v>
              </c:pt>
              <c:pt idx="1083">
                <c:v>45855</c:v>
              </c:pt>
              <c:pt idx="1084">
                <c:v>45856</c:v>
              </c:pt>
              <c:pt idx="1085">
                <c:v>45859</c:v>
              </c:pt>
              <c:pt idx="1086">
                <c:v>45860</c:v>
              </c:pt>
              <c:pt idx="1087">
                <c:v>45861</c:v>
              </c:pt>
              <c:pt idx="1088">
                <c:v>45862</c:v>
              </c:pt>
              <c:pt idx="1089">
                <c:v>45863</c:v>
              </c:pt>
              <c:pt idx="1090">
                <c:v>45866</c:v>
              </c:pt>
              <c:pt idx="1091">
                <c:v>45867</c:v>
              </c:pt>
              <c:pt idx="1092">
                <c:v>45868</c:v>
              </c:pt>
              <c:pt idx="1093">
                <c:v>45869</c:v>
              </c:pt>
              <c:pt idx="1094">
                <c:v>45870</c:v>
              </c:pt>
              <c:pt idx="1095">
                <c:v>45873</c:v>
              </c:pt>
              <c:pt idx="1096">
                <c:v>45874</c:v>
              </c:pt>
              <c:pt idx="1097">
                <c:v>45875</c:v>
              </c:pt>
              <c:pt idx="1098">
                <c:v>45876</c:v>
              </c:pt>
              <c:pt idx="1099">
                <c:v>45877</c:v>
              </c:pt>
              <c:pt idx="1100">
                <c:v>45880</c:v>
              </c:pt>
              <c:pt idx="1101">
                <c:v>45881</c:v>
              </c:pt>
              <c:pt idx="1102">
                <c:v>45882</c:v>
              </c:pt>
              <c:pt idx="1103">
                <c:v>45883</c:v>
              </c:pt>
              <c:pt idx="1104">
                <c:v>45884</c:v>
              </c:pt>
              <c:pt idx="1105">
                <c:v>45887</c:v>
              </c:pt>
              <c:pt idx="1106">
                <c:v>45888</c:v>
              </c:pt>
              <c:pt idx="1107">
                <c:v>45889</c:v>
              </c:pt>
              <c:pt idx="1108">
                <c:v>45890</c:v>
              </c:pt>
              <c:pt idx="1109">
                <c:v>45891</c:v>
              </c:pt>
              <c:pt idx="1110">
                <c:v>45894</c:v>
              </c:pt>
              <c:pt idx="1111">
                <c:v>45895</c:v>
              </c:pt>
              <c:pt idx="1112">
                <c:v>45896</c:v>
              </c:pt>
              <c:pt idx="1113">
                <c:v>45897</c:v>
              </c:pt>
              <c:pt idx="1114">
                <c:v>45898</c:v>
              </c:pt>
              <c:pt idx="1115">
                <c:v>45901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3</c:v>
              </c:pt>
              <c:pt idx="1146">
                <c:v>45944</c:v>
              </c:pt>
              <c:pt idx="1147">
                <c:v>45945</c:v>
              </c:pt>
              <c:pt idx="1148">
                <c:v>45946</c:v>
              </c:pt>
              <c:pt idx="1149">
                <c:v>45947</c:v>
              </c:pt>
              <c:pt idx="1150">
                <c:v>45950</c:v>
              </c:pt>
              <c:pt idx="1151">
                <c:v>45951</c:v>
              </c:pt>
              <c:pt idx="1152">
                <c:v>45952</c:v>
              </c:pt>
              <c:pt idx="1153">
                <c:v>45953</c:v>
              </c:pt>
              <c:pt idx="1154">
                <c:v>45954</c:v>
              </c:pt>
              <c:pt idx="1155">
                <c:v>45957</c:v>
              </c:pt>
              <c:pt idx="1156">
                <c:v>45958</c:v>
              </c:pt>
              <c:pt idx="1157">
                <c:v>45959</c:v>
              </c:pt>
              <c:pt idx="1158">
                <c:v>45960</c:v>
              </c:pt>
              <c:pt idx="1159">
                <c:v>45961</c:v>
              </c:pt>
              <c:pt idx="1160">
                <c:v>45964</c:v>
              </c:pt>
              <c:pt idx="1161">
                <c:v>45965</c:v>
              </c:pt>
              <c:pt idx="1162">
                <c:v>45966</c:v>
              </c:pt>
              <c:pt idx="1163">
                <c:v>45967</c:v>
              </c:pt>
              <c:pt idx="1164">
                <c:v>45968</c:v>
              </c:pt>
              <c:pt idx="1165">
                <c:v>45971</c:v>
              </c:pt>
              <c:pt idx="1166">
                <c:v>45972</c:v>
              </c:pt>
              <c:pt idx="1167">
                <c:v>45973</c:v>
              </c:pt>
              <c:pt idx="1168">
                <c:v>45974</c:v>
              </c:pt>
              <c:pt idx="1169">
                <c:v>45975</c:v>
              </c:pt>
              <c:pt idx="1170">
                <c:v>45978</c:v>
              </c:pt>
              <c:pt idx="1171">
                <c:v>45979</c:v>
              </c:pt>
              <c:pt idx="1172">
                <c:v>45980</c:v>
              </c:pt>
              <c:pt idx="1173">
                <c:v>45981</c:v>
              </c:pt>
              <c:pt idx="1174">
                <c:v>45982</c:v>
              </c:pt>
              <c:pt idx="1175">
                <c:v>45985</c:v>
              </c:pt>
              <c:pt idx="1176">
                <c:v>45986</c:v>
              </c:pt>
              <c:pt idx="1177">
                <c:v>45987</c:v>
              </c:pt>
              <c:pt idx="1178">
                <c:v>45988</c:v>
              </c:pt>
              <c:pt idx="1179">
                <c:v>45989</c:v>
              </c:pt>
              <c:pt idx="1180">
                <c:v>45992</c:v>
              </c:pt>
              <c:pt idx="1181">
                <c:v>45993</c:v>
              </c:pt>
              <c:pt idx="1182">
                <c:v>45994</c:v>
              </c:pt>
              <c:pt idx="1183">
                <c:v>45995</c:v>
              </c:pt>
              <c:pt idx="1184">
                <c:v>45996</c:v>
              </c:pt>
              <c:pt idx="1185">
                <c:v>45999</c:v>
              </c:pt>
              <c:pt idx="1186">
                <c:v>46000</c:v>
              </c:pt>
              <c:pt idx="1187">
                <c:v>46001</c:v>
              </c:pt>
              <c:pt idx="1188">
                <c:v>46002</c:v>
              </c:pt>
              <c:pt idx="1189">
                <c:v>46003</c:v>
              </c:pt>
              <c:pt idx="1190">
                <c:v>46006</c:v>
              </c:pt>
              <c:pt idx="1191">
                <c:v>46007</c:v>
              </c:pt>
              <c:pt idx="1192">
                <c:v>46008</c:v>
              </c:pt>
              <c:pt idx="1193">
                <c:v>46009</c:v>
              </c:pt>
              <c:pt idx="1194">
                <c:v>46010</c:v>
              </c:pt>
              <c:pt idx="1195">
                <c:v>46013</c:v>
              </c:pt>
              <c:pt idx="1196">
                <c:v>46014</c:v>
              </c:pt>
              <c:pt idx="1197">
                <c:v>46015</c:v>
              </c:pt>
              <c:pt idx="1198">
                <c:v>46016</c:v>
              </c:pt>
              <c:pt idx="1199">
                <c:v>46017</c:v>
              </c:pt>
              <c:pt idx="1200">
                <c:v>46020</c:v>
              </c:pt>
              <c:pt idx="1201">
                <c:v>46021</c:v>
              </c:pt>
              <c:pt idx="1202">
                <c:v>46022</c:v>
              </c:pt>
              <c:pt idx="1203">
                <c:v>46023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1</c:v>
              </c:pt>
              <c:pt idx="1216">
                <c:v>46042</c:v>
              </c:pt>
              <c:pt idx="1217">
                <c:v>46043</c:v>
              </c:pt>
              <c:pt idx="1218">
                <c:v>46044</c:v>
              </c:pt>
              <c:pt idx="1219">
                <c:v>46045</c:v>
              </c:pt>
              <c:pt idx="1220">
                <c:v>46048</c:v>
              </c:pt>
              <c:pt idx="1221">
                <c:v>46049</c:v>
              </c:pt>
              <c:pt idx="1222">
                <c:v>46050</c:v>
              </c:pt>
              <c:pt idx="1223">
                <c:v>46051</c:v>
              </c:pt>
              <c:pt idx="1224">
                <c:v>46052</c:v>
              </c:pt>
              <c:pt idx="1225">
                <c:v>46055</c:v>
              </c:pt>
              <c:pt idx="1226">
                <c:v>46056</c:v>
              </c:pt>
              <c:pt idx="1227">
                <c:v>46057</c:v>
              </c:pt>
              <c:pt idx="1228">
                <c:v>46058</c:v>
              </c:pt>
              <c:pt idx="1229">
                <c:v>46059</c:v>
              </c:pt>
              <c:pt idx="1230">
                <c:v>46062</c:v>
              </c:pt>
              <c:pt idx="1231">
                <c:v>46063</c:v>
              </c:pt>
              <c:pt idx="1232">
                <c:v>46064</c:v>
              </c:pt>
              <c:pt idx="1233">
                <c:v>46065</c:v>
              </c:pt>
              <c:pt idx="1234">
                <c:v>46066</c:v>
              </c:pt>
              <c:pt idx="1235">
                <c:v>46069</c:v>
              </c:pt>
              <c:pt idx="1236">
                <c:v>46070</c:v>
              </c:pt>
              <c:pt idx="1237">
                <c:v>46071</c:v>
              </c:pt>
              <c:pt idx="1238">
                <c:v>46072</c:v>
              </c:pt>
              <c:pt idx="1239">
                <c:v>46073</c:v>
              </c:pt>
              <c:pt idx="1240">
                <c:v>46076</c:v>
              </c:pt>
              <c:pt idx="1241">
                <c:v>46077</c:v>
              </c:pt>
              <c:pt idx="1242">
                <c:v>46078</c:v>
              </c:pt>
              <c:pt idx="1243">
                <c:v>46079</c:v>
              </c:pt>
              <c:pt idx="1244">
                <c:v>46080</c:v>
              </c:pt>
              <c:pt idx="1245">
                <c:v>46083</c:v>
              </c:pt>
              <c:pt idx="1246">
                <c:v>46084</c:v>
              </c:pt>
              <c:pt idx="1247">
                <c:v>46085</c:v>
              </c:pt>
              <c:pt idx="1248">
                <c:v>46086</c:v>
              </c:pt>
              <c:pt idx="1249">
                <c:v>46087</c:v>
              </c:pt>
              <c:pt idx="1250">
                <c:v>46090</c:v>
              </c:pt>
              <c:pt idx="1251">
                <c:v>46091</c:v>
              </c:pt>
              <c:pt idx="1252">
                <c:v>46092</c:v>
              </c:pt>
              <c:pt idx="1253">
                <c:v>46093</c:v>
              </c:pt>
              <c:pt idx="1254">
                <c:v>46094</c:v>
              </c:pt>
              <c:pt idx="1255">
                <c:v>46097</c:v>
              </c:pt>
              <c:pt idx="1256">
                <c:v>46098</c:v>
              </c:pt>
              <c:pt idx="1257">
                <c:v>46099</c:v>
              </c:pt>
              <c:pt idx="1258">
                <c:v>46100</c:v>
              </c:pt>
              <c:pt idx="1259">
                <c:v>46101</c:v>
              </c:pt>
              <c:pt idx="1260">
                <c:v>46104</c:v>
              </c:pt>
              <c:pt idx="1261">
                <c:v>46105</c:v>
              </c:pt>
              <c:pt idx="1262">
                <c:v>46106</c:v>
              </c:pt>
              <c:pt idx="1263">
                <c:v>46107</c:v>
              </c:pt>
              <c:pt idx="1264">
                <c:v>46108</c:v>
              </c:pt>
              <c:pt idx="1265">
                <c:v>46111</c:v>
              </c:pt>
              <c:pt idx="1266">
                <c:v>46112</c:v>
              </c:pt>
              <c:pt idx="1267">
                <c:v>46113</c:v>
              </c:pt>
              <c:pt idx="1268">
                <c:v>46114</c:v>
              </c:pt>
              <c:pt idx="1269">
                <c:v>46115</c:v>
              </c:pt>
              <c:pt idx="1270">
                <c:v>46118</c:v>
              </c:pt>
              <c:pt idx="1271">
                <c:v>46119</c:v>
              </c:pt>
              <c:pt idx="1272">
                <c:v>46120</c:v>
              </c:pt>
              <c:pt idx="1273">
                <c:v>46121</c:v>
              </c:pt>
              <c:pt idx="1274">
                <c:v>46122</c:v>
              </c:pt>
              <c:pt idx="1275">
                <c:v>46125</c:v>
              </c:pt>
              <c:pt idx="1276">
                <c:v>46126</c:v>
              </c:pt>
              <c:pt idx="1277">
                <c:v>46127</c:v>
              </c:pt>
              <c:pt idx="1278">
                <c:v>46128</c:v>
              </c:pt>
              <c:pt idx="1279">
                <c:v>46129</c:v>
              </c:pt>
              <c:pt idx="1280">
                <c:v>46132</c:v>
              </c:pt>
              <c:pt idx="1281">
                <c:v>46133</c:v>
              </c:pt>
              <c:pt idx="1282">
                <c:v>46134</c:v>
              </c:pt>
              <c:pt idx="1283">
                <c:v>46135</c:v>
              </c:pt>
              <c:pt idx="1284">
                <c:v>46136</c:v>
              </c:pt>
              <c:pt idx="1285">
                <c:v>46139</c:v>
              </c:pt>
              <c:pt idx="1286">
                <c:v>46140</c:v>
              </c:pt>
              <c:pt idx="1287">
                <c:v>46141</c:v>
              </c:pt>
              <c:pt idx="1288">
                <c:v>46142</c:v>
              </c:pt>
              <c:pt idx="1289">
                <c:v>46143</c:v>
              </c:pt>
              <c:pt idx="1290">
                <c:v>46146</c:v>
              </c:pt>
              <c:pt idx="1291">
                <c:v>46147</c:v>
              </c:pt>
              <c:pt idx="1292">
                <c:v>46148</c:v>
              </c:pt>
              <c:pt idx="1293">
                <c:v>46149</c:v>
              </c:pt>
              <c:pt idx="1294">
                <c:v>46150</c:v>
              </c:pt>
              <c:pt idx="1295">
                <c:v>46153</c:v>
              </c:pt>
              <c:pt idx="1296">
                <c:v>46154</c:v>
              </c:pt>
              <c:pt idx="1297">
                <c:v>46155</c:v>
              </c:pt>
              <c:pt idx="1298">
                <c:v>46156</c:v>
              </c:pt>
              <c:pt idx="1299">
                <c:v>46157</c:v>
              </c:pt>
              <c:pt idx="1300">
                <c:v>46160</c:v>
              </c:pt>
              <c:pt idx="1301">
                <c:v>46161</c:v>
              </c:pt>
              <c:pt idx="1302">
                <c:v>46162</c:v>
              </c:pt>
              <c:pt idx="1303">
                <c:v>46163</c:v>
              </c:pt>
              <c:pt idx="1304">
                <c:v>4616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1.3457405738813488E-2</c:v>
              </c:pt>
              <c:pt idx="2">
                <c:v>1.4358759434994539E-2</c:v>
              </c:pt>
              <c:pt idx="3">
                <c:v>2.119043747918159E-2</c:v>
              </c:pt>
              <c:pt idx="4">
                <c:v>2.1163198682568884E-2</c:v>
              </c:pt>
              <c:pt idx="5">
                <c:v>2.2970915508790712E-2</c:v>
              </c:pt>
              <c:pt idx="6">
                <c:v>2.8521587388149028E-2</c:v>
              </c:pt>
              <c:pt idx="7">
                <c:v>3.648824660015193E-2</c:v>
              </c:pt>
              <c:pt idx="8">
                <c:v>4.1393859943179789E-2</c:v>
              </c:pt>
              <c:pt idx="9">
                <c:v>4.1393859943179789E-2</c:v>
              </c:pt>
              <c:pt idx="10">
                <c:v>3.9831855847779707E-2</c:v>
              </c:pt>
              <c:pt idx="11">
                <c:v>4.2158080387449504E-2</c:v>
              </c:pt>
              <c:pt idx="12">
                <c:v>4.5103251789455845E-2</c:v>
              </c:pt>
              <c:pt idx="13">
                <c:v>4.393010499742056E-2</c:v>
              </c:pt>
              <c:pt idx="14">
                <c:v>4.393010499742056E-2</c:v>
              </c:pt>
              <c:pt idx="15">
                <c:v>5.7285850537842409E-2</c:v>
              </c:pt>
              <c:pt idx="16">
                <c:v>4.7412569489848844E-2</c:v>
              </c:pt>
              <c:pt idx="17">
                <c:v>4.8780082315643236E-2</c:v>
              </c:pt>
              <c:pt idx="18">
                <c:v>4.7609596785346042E-2</c:v>
              </c:pt>
              <c:pt idx="19">
                <c:v>4.7609596785346042E-2</c:v>
              </c:pt>
              <c:pt idx="20">
                <c:v>4.8438595471214985E-2</c:v>
              </c:pt>
              <c:pt idx="21">
                <c:v>5.1748171877557869E-2</c:v>
              </c:pt>
              <c:pt idx="22">
                <c:v>5.0228560116196252E-2</c:v>
              </c:pt>
              <c:pt idx="23">
                <c:v>5.3509582749538431E-2</c:v>
              </c:pt>
              <c:pt idx="24">
                <c:v>5.3509582749538431E-2</c:v>
              </c:pt>
              <c:pt idx="25">
                <c:v>5.5551302754935028E-2</c:v>
              </c:pt>
              <c:pt idx="26">
                <c:v>6.1739863418411867E-2</c:v>
              </c:pt>
              <c:pt idx="27">
                <c:v>6.0186406669535009E-2</c:v>
              </c:pt>
              <c:pt idx="28">
                <c:v>5.9675413106876851E-2</c:v>
              </c:pt>
              <c:pt idx="29">
                <c:v>5.9675413106876851E-2</c:v>
              </c:pt>
              <c:pt idx="30">
                <c:v>6.2244908278361821E-2</c:v>
              </c:pt>
              <c:pt idx="31">
                <c:v>5.8527063012447256E-2</c:v>
              </c:pt>
              <c:pt idx="32">
                <c:v>5.7235255255858819E-2</c:v>
              </c:pt>
              <c:pt idx="33">
                <c:v>4.3650140262582626E-2</c:v>
              </c:pt>
              <c:pt idx="34">
                <c:v>4.367797392946593E-2</c:v>
              </c:pt>
              <c:pt idx="35">
                <c:v>3.1020418233249636E-2</c:v>
              </c:pt>
              <c:pt idx="36">
                <c:v>3.5963915419841896E-2</c:v>
              </c:pt>
              <c:pt idx="37">
                <c:v>3.9810941461415172E-2</c:v>
              </c:pt>
              <c:pt idx="38">
                <c:v>4.0163010734872273E-2</c:v>
              </c:pt>
              <c:pt idx="39">
                <c:v>4.013530230383533E-2</c:v>
              </c:pt>
              <c:pt idx="40">
                <c:v>4.0190750474870862E-2</c:v>
              </c:pt>
              <c:pt idx="41">
                <c:v>4.0163010734872273E-2</c:v>
              </c:pt>
              <c:pt idx="42">
                <c:v>4.013530230383533E-2</c:v>
              </c:pt>
              <c:pt idx="43">
                <c:v>4.0163010734872273E-2</c:v>
              </c:pt>
              <c:pt idx="44">
                <c:v>4.013530230383533E-2</c:v>
              </c:pt>
              <c:pt idx="45">
                <c:v>5.0103199033855406E-2</c:v>
              </c:pt>
              <c:pt idx="46">
                <c:v>5.2721066551048912E-2</c:v>
              </c:pt>
              <c:pt idx="47">
                <c:v>5.282206926124644E-2</c:v>
              </c:pt>
              <c:pt idx="48">
                <c:v>6.2665700722582596E-2</c:v>
              </c:pt>
              <c:pt idx="49">
                <c:v>6.2722369943121192E-2</c:v>
              </c:pt>
              <c:pt idx="50">
                <c:v>7.8960324563724482E-2</c:v>
              </c:pt>
              <c:pt idx="51">
                <c:v>8.6566492391593419E-2</c:v>
              </c:pt>
              <c:pt idx="52">
                <c:v>8.4207111661564138E-2</c:v>
              </c:pt>
              <c:pt idx="53">
                <c:v>8.9292720224966038E-2</c:v>
              </c:pt>
              <c:pt idx="54">
                <c:v>8.9321774941352849E-2</c:v>
              </c:pt>
              <c:pt idx="55">
                <c:v>8.8131470838347825E-2</c:v>
              </c:pt>
              <c:pt idx="56">
                <c:v>0.10108398826201981</c:v>
              </c:pt>
              <c:pt idx="57">
                <c:v>0.10545468799570878</c:v>
              </c:pt>
              <c:pt idx="58">
                <c:v>0.10685964633960499</c:v>
              </c:pt>
              <c:pt idx="59">
                <c:v>0.10685964633960499</c:v>
              </c:pt>
              <c:pt idx="60">
                <c:v>0.1079300371195917</c:v>
              </c:pt>
              <c:pt idx="61">
                <c:v>0.11815250701657298</c:v>
              </c:pt>
              <c:pt idx="62">
                <c:v>0.11183169729919817</c:v>
              </c:pt>
              <c:pt idx="63">
                <c:v>9.503390713580373E-2</c:v>
              </c:pt>
              <c:pt idx="64">
                <c:v>9.5063118396998769E-2</c:v>
              </c:pt>
              <c:pt idx="65">
                <c:v>8.1220299340598601E-2</c:v>
              </c:pt>
              <c:pt idx="66">
                <c:v>8.9699955888803862E-2</c:v>
              </c:pt>
              <c:pt idx="67">
                <c:v>9.1371009097538813E-2</c:v>
              </c:pt>
              <c:pt idx="68">
                <c:v>8.7528554164362671E-2</c:v>
              </c:pt>
              <c:pt idx="69">
                <c:v>8.7557546262826191E-2</c:v>
              </c:pt>
              <c:pt idx="70">
                <c:v>9.9682630448710396E-2</c:v>
              </c:pt>
              <c:pt idx="71">
                <c:v>0.10875145903674777</c:v>
              </c:pt>
              <c:pt idx="72">
                <c:v>0.10696734916758999</c:v>
              </c:pt>
              <c:pt idx="73">
                <c:v>0.10598728474188746</c:v>
              </c:pt>
              <c:pt idx="74">
                <c:v>0.10604627082558626</c:v>
              </c:pt>
              <c:pt idx="75">
                <c:v>0.11568592440194481</c:v>
              </c:pt>
              <c:pt idx="76">
                <c:v>0.11640778382113792</c:v>
              </c:pt>
              <c:pt idx="77">
                <c:v>0.12188525534822015</c:v>
              </c:pt>
              <c:pt idx="78">
                <c:v>0.11817160548316341</c:v>
              </c:pt>
              <c:pt idx="79">
                <c:v>0.11817160548316341</c:v>
              </c:pt>
              <c:pt idx="80">
                <c:v>0.11493810985356556</c:v>
              </c:pt>
              <c:pt idx="81">
                <c:v>0.11303073660249607</c:v>
              </c:pt>
              <c:pt idx="82">
                <c:v>0.11938323098903392</c:v>
              </c:pt>
              <c:pt idx="83">
                <c:v>0.12073458839063056</c:v>
              </c:pt>
              <c:pt idx="84">
                <c:v>0.12079435719837006</c:v>
              </c:pt>
              <c:pt idx="85">
                <c:v>0.11330159042950161</c:v>
              </c:pt>
              <c:pt idx="86">
                <c:v>0.11174318686468832</c:v>
              </c:pt>
              <c:pt idx="87">
                <c:v>0.10607219464581052</c:v>
              </c:pt>
              <c:pt idx="88">
                <c:v>0.10607219464581052</c:v>
              </c:pt>
              <c:pt idx="89">
                <c:v>0.10607219464581052</c:v>
              </c:pt>
              <c:pt idx="90">
                <c:v>0.12083195926127988</c:v>
              </c:pt>
              <c:pt idx="91">
                <c:v>0.12370828225667596</c:v>
              </c:pt>
              <c:pt idx="92">
                <c:v>0.12323874175920735</c:v>
              </c:pt>
              <c:pt idx="93">
                <c:v>0.13669971671964598</c:v>
              </c:pt>
              <c:pt idx="94">
                <c:v>0.13673002379449772</c:v>
              </c:pt>
              <c:pt idx="95">
                <c:v>0.13278738018412595</c:v>
              </c:pt>
              <c:pt idx="96">
                <c:v>0.14416418018720689</c:v>
              </c:pt>
              <c:pt idx="97">
                <c:v>0.14685183537985935</c:v>
              </c:pt>
              <c:pt idx="98">
                <c:v>0.15203071333993745</c:v>
              </c:pt>
              <c:pt idx="99">
                <c:v>0.15196925384827042</c:v>
              </c:pt>
              <c:pt idx="100">
                <c:v>0.14925517389200782</c:v>
              </c:pt>
              <c:pt idx="101">
                <c:v>0.15409184490154049</c:v>
              </c:pt>
              <c:pt idx="102">
                <c:v>0.16305907590910951</c:v>
              </c:pt>
              <c:pt idx="103">
                <c:v>0.17137617632856528</c:v>
              </c:pt>
              <c:pt idx="104">
                <c:v>0.17134496129382648</c:v>
              </c:pt>
              <c:pt idx="105">
                <c:v>0.17116549832580019</c:v>
              </c:pt>
              <c:pt idx="106">
                <c:v>0.17439905657332111</c:v>
              </c:pt>
              <c:pt idx="107">
                <c:v>0.19062786897713013</c:v>
              </c:pt>
              <c:pt idx="108">
                <c:v>0.19470955568607207</c:v>
              </c:pt>
              <c:pt idx="109">
                <c:v>0.19470955568607207</c:v>
              </c:pt>
              <c:pt idx="110">
                <c:v>0.18900265208821221</c:v>
              </c:pt>
              <c:pt idx="111">
                <c:v>0.18263804113352577</c:v>
              </c:pt>
              <c:pt idx="112">
                <c:v>0.1795857930827669</c:v>
              </c:pt>
              <c:pt idx="113">
                <c:v>0.17085466295480134</c:v>
              </c:pt>
              <c:pt idx="114">
                <c:v>0.17088587798953991</c:v>
              </c:pt>
              <c:pt idx="115">
                <c:v>0.16513157262378186</c:v>
              </c:pt>
              <c:pt idx="116">
                <c:v>0.16984739104144775</c:v>
              </c:pt>
              <c:pt idx="117">
                <c:v>0.16408763791636716</c:v>
              </c:pt>
              <c:pt idx="118">
                <c:v>0.17104314290377531</c:v>
              </c:pt>
              <c:pt idx="119">
                <c:v>0.17107435793851389</c:v>
              </c:pt>
              <c:pt idx="120">
                <c:v>0.1837458774316143</c:v>
              </c:pt>
              <c:pt idx="121">
                <c:v>0.17821233155426408</c:v>
              </c:pt>
              <c:pt idx="122">
                <c:v>0.19077815199292325</c:v>
              </c:pt>
              <c:pt idx="123">
                <c:v>0.19670171360521849</c:v>
              </c:pt>
              <c:pt idx="124">
                <c:v>0.19670171360521849</c:v>
              </c:pt>
              <c:pt idx="125">
                <c:v>0.18754277782562823</c:v>
              </c:pt>
              <c:pt idx="126">
                <c:v>0.18881320156142789</c:v>
              </c:pt>
              <c:pt idx="127">
                <c:v>0.1883566855919947</c:v>
              </c:pt>
              <c:pt idx="128">
                <c:v>0.17448334029801171</c:v>
              </c:pt>
              <c:pt idx="129">
                <c:v>0.17454595822125896</c:v>
              </c:pt>
              <c:pt idx="130">
                <c:v>0.1190890206766575</c:v>
              </c:pt>
              <c:pt idx="131">
                <c:v>0.12637818526808764</c:v>
              </c:pt>
              <c:pt idx="132">
                <c:v>0.13730858209633978</c:v>
              </c:pt>
              <c:pt idx="133">
                <c:v>0.12701078283769185</c:v>
              </c:pt>
              <c:pt idx="134">
                <c:v>0.12698075754349514</c:v>
              </c:pt>
              <c:pt idx="135">
                <c:v>7.9359732987156262E-2</c:v>
              </c:pt>
              <c:pt idx="136">
                <c:v>7.2115997699041756E-2</c:v>
              </c:pt>
              <c:pt idx="137">
                <c:v>8.1825313715012671E-2</c:v>
              </c:pt>
              <c:pt idx="138">
                <c:v>8.5776254200214508E-2</c:v>
              </c:pt>
              <c:pt idx="139">
                <c:v>8.5718395239134049E-2</c:v>
              </c:pt>
              <c:pt idx="140">
                <c:v>9.4320657681057352E-2</c:v>
              </c:pt>
              <c:pt idx="141">
                <c:v>9.9988299841041295E-2</c:v>
              </c:pt>
              <c:pt idx="142">
                <c:v>8.7426612185316221E-2</c:v>
              </c:pt>
              <c:pt idx="143">
                <c:v>8.0480468577433628E-2</c:v>
              </c:pt>
              <c:pt idx="144">
                <c:v>8.0509272822127498E-2</c:v>
              </c:pt>
              <c:pt idx="145">
                <c:v>8.5939561744043047E-2</c:v>
              </c:pt>
              <c:pt idx="146">
                <c:v>8.5986274714785482E-2</c:v>
              </c:pt>
              <c:pt idx="147">
                <c:v>0.10025035584983066</c:v>
              </c:pt>
              <c:pt idx="148">
                <c:v>0.119286423679694</c:v>
              </c:pt>
              <c:pt idx="149">
                <c:v>0.1191969426673738</c:v>
              </c:pt>
              <c:pt idx="150">
                <c:v>0.10919269623290884</c:v>
              </c:pt>
              <c:pt idx="151">
                <c:v>0.11839245889845618</c:v>
              </c:pt>
              <c:pt idx="152">
                <c:v>0.11316073141115712</c:v>
              </c:pt>
              <c:pt idx="153">
                <c:v>0.12304196493540309</c:v>
              </c:pt>
              <c:pt idx="154">
                <c:v>0.12310176505210424</c:v>
              </c:pt>
              <c:pt idx="155">
                <c:v>0.11296417375008438</c:v>
              </c:pt>
              <c:pt idx="156">
                <c:v>0.12813092355769862</c:v>
              </c:pt>
              <c:pt idx="157">
                <c:v>0.11820019056512576</c:v>
              </c:pt>
              <c:pt idx="158">
                <c:v>0.12652317706936644</c:v>
              </c:pt>
              <c:pt idx="159">
                <c:v>0.12643319511366036</c:v>
              </c:pt>
              <c:pt idx="160">
                <c:v>0.1343659154112633</c:v>
              </c:pt>
              <c:pt idx="161">
                <c:v>0.13537465884581312</c:v>
              </c:pt>
              <c:pt idx="162">
                <c:v>0.1466425662803672</c:v>
              </c:pt>
              <c:pt idx="163">
                <c:v>0.14257271435891905</c:v>
              </c:pt>
              <c:pt idx="164">
                <c:v>0.14235962556610904</c:v>
              </c:pt>
              <c:pt idx="165">
                <c:v>0.16654035066099637</c:v>
              </c:pt>
              <c:pt idx="166">
                <c:v>0.18635353822731848</c:v>
              </c:pt>
              <c:pt idx="167">
                <c:v>0.19932618731331431</c:v>
              </c:pt>
              <c:pt idx="168">
                <c:v>0.21356209038289808</c:v>
              </c:pt>
              <c:pt idx="169">
                <c:v>0.21356209038289808</c:v>
              </c:pt>
              <c:pt idx="170">
                <c:v>0.22070316358584918</c:v>
              </c:pt>
              <c:pt idx="171">
                <c:v>0.22486381149600554</c:v>
              </c:pt>
              <c:pt idx="172">
                <c:v>0.23592273161172228</c:v>
              </c:pt>
              <c:pt idx="173">
                <c:v>0.23909439204211336</c:v>
              </c:pt>
              <c:pt idx="174">
                <c:v>0.23912742299662648</c:v>
              </c:pt>
              <c:pt idx="175">
                <c:v>0.21459991984279636</c:v>
              </c:pt>
              <c:pt idx="176">
                <c:v>0.21842290060184277</c:v>
              </c:pt>
              <c:pt idx="177">
                <c:v>0.22453049629056121</c:v>
              </c:pt>
              <c:pt idx="178">
                <c:v>0.22304563747660167</c:v>
              </c:pt>
              <c:pt idx="179">
                <c:v>0.22298045221850127</c:v>
              </c:pt>
              <c:pt idx="180">
                <c:v>0.23131615016116114</c:v>
              </c:pt>
              <c:pt idx="181">
                <c:v>0.23548052383775109</c:v>
              </c:pt>
              <c:pt idx="182">
                <c:v>0.22313655870115645</c:v>
              </c:pt>
              <c:pt idx="183">
                <c:v>0.21616599410320747</c:v>
              </c:pt>
              <c:pt idx="184">
                <c:v>0.21613355801896561</c:v>
              </c:pt>
              <c:pt idx="185">
                <c:v>0.22734251067878231</c:v>
              </c:pt>
              <c:pt idx="186">
                <c:v>0.22475639044867513</c:v>
              </c:pt>
              <c:pt idx="187">
                <c:v>0.22170620878938352</c:v>
              </c:pt>
              <c:pt idx="188">
                <c:v>0.22874884661699002</c:v>
              </c:pt>
              <c:pt idx="189">
                <c:v>0.22871609744313171</c:v>
              </c:pt>
              <c:pt idx="190">
                <c:v>0.22615239442954693</c:v>
              </c:pt>
              <c:pt idx="191">
                <c:v>0.24215712859501615</c:v>
              </c:pt>
              <c:pt idx="192">
                <c:v>0.25855785850710045</c:v>
              </c:pt>
              <c:pt idx="193">
                <c:v>0.25413916213524246</c:v>
              </c:pt>
              <c:pt idx="194">
                <c:v>0.25410572416422816</c:v>
              </c:pt>
              <c:pt idx="195">
                <c:v>0.2646500814956616</c:v>
              </c:pt>
              <c:pt idx="196">
                <c:v>0.2646500814956616</c:v>
              </c:pt>
              <c:pt idx="197">
                <c:v>0.2590653767750184</c:v>
              </c:pt>
              <c:pt idx="198">
                <c:v>0.23780602827130348</c:v>
              </c:pt>
              <c:pt idx="199">
                <c:v>0.23770706064361136</c:v>
              </c:pt>
              <c:pt idx="200">
                <c:v>0.26703992584535041</c:v>
              </c:pt>
              <c:pt idx="201">
                <c:v>0.27887915921161155</c:v>
              </c:pt>
              <c:pt idx="202">
                <c:v>0.28128246641479837</c:v>
              </c:pt>
              <c:pt idx="203">
                <c:v>0.29478833842620555</c:v>
              </c:pt>
              <c:pt idx="204">
                <c:v>0.29461579473869781</c:v>
              </c:pt>
              <c:pt idx="205">
                <c:v>0.30358108459064637</c:v>
              </c:pt>
              <c:pt idx="206">
                <c:v>0.30733922449017026</c:v>
              </c:pt>
              <c:pt idx="207">
                <c:v>0.29295513610522206</c:v>
              </c:pt>
              <c:pt idx="208">
                <c:v>0.2858973447401898</c:v>
              </c:pt>
              <c:pt idx="209">
                <c:v>0.28593162805316763</c:v>
              </c:pt>
              <c:pt idx="210">
                <c:v>0.26599549019454982</c:v>
              </c:pt>
              <c:pt idx="211">
                <c:v>0.25422682722778833</c:v>
              </c:pt>
              <c:pt idx="212">
                <c:v>0.28194928467945735</c:v>
              </c:pt>
              <c:pt idx="213">
                <c:v>0.29134989433381975</c:v>
              </c:pt>
              <c:pt idx="214">
                <c:v>0.29148755983807861</c:v>
              </c:pt>
              <c:pt idx="215">
                <c:v>0.29952056273976191</c:v>
              </c:pt>
              <c:pt idx="216">
                <c:v>0.30655800327973881</c:v>
              </c:pt>
              <c:pt idx="217">
                <c:v>0.31370258308639154</c:v>
              </c:pt>
              <c:pt idx="218">
                <c:v>0.31304252755744355</c:v>
              </c:pt>
              <c:pt idx="219">
                <c:v>0.31300752413834831</c:v>
              </c:pt>
              <c:pt idx="220">
                <c:v>0.32399499720364</c:v>
              </c:pt>
              <c:pt idx="221">
                <c:v>0.32798307011732741</c:v>
              </c:pt>
              <c:pt idx="222">
                <c:v>0.31920610366954483</c:v>
              </c:pt>
              <c:pt idx="223">
                <c:v>0.31961340195130594</c:v>
              </c:pt>
              <c:pt idx="224">
                <c:v>0.31961340195130594</c:v>
              </c:pt>
              <c:pt idx="225">
                <c:v>0.32677670451700935</c:v>
              </c:pt>
              <c:pt idx="226">
                <c:v>0.33241153488521191</c:v>
              </c:pt>
              <c:pt idx="227">
                <c:v>0.34167432249050744</c:v>
              </c:pt>
              <c:pt idx="228">
                <c:v>0.35246097987594571</c:v>
              </c:pt>
              <c:pt idx="229">
                <c:v>0.35260525157110711</c:v>
              </c:pt>
              <c:pt idx="230">
                <c:v>0.37074456812214818</c:v>
              </c:pt>
              <c:pt idx="231">
                <c:v>0.38729990168672956</c:v>
              </c:pt>
              <c:pt idx="232">
                <c:v>0.37350348251145582</c:v>
              </c:pt>
              <c:pt idx="233">
                <c:v>0.3794236314469337</c:v>
              </c:pt>
              <c:pt idx="234">
                <c:v>0.37935008669608017</c:v>
              </c:pt>
              <c:pt idx="235">
                <c:v>0.39138863291203663</c:v>
              </c:pt>
              <c:pt idx="236">
                <c:v>0.36387300246085297</c:v>
              </c:pt>
              <c:pt idx="237">
                <c:v>0.3817122539236939</c:v>
              </c:pt>
              <c:pt idx="238">
                <c:v>0.36696933352957783</c:v>
              </c:pt>
              <c:pt idx="239">
                <c:v>0.36700577716090765</c:v>
              </c:pt>
              <c:pt idx="240">
                <c:v>0.36759779831624773</c:v>
              </c:pt>
              <c:pt idx="241">
                <c:v>0.36145695251028509</c:v>
              </c:pt>
              <c:pt idx="242">
                <c:v>0.37780464504137901</c:v>
              </c:pt>
              <c:pt idx="243">
                <c:v>0.38962114810150128</c:v>
              </c:pt>
              <c:pt idx="244">
                <c:v>0.3896581866031017</c:v>
              </c:pt>
              <c:pt idx="245">
                <c:v>0.3897322636063032</c:v>
              </c:pt>
              <c:pt idx="246">
                <c:v>0.38969522510470256</c:v>
              </c:pt>
              <c:pt idx="247">
                <c:v>0.38962114810150128</c:v>
              </c:pt>
              <c:pt idx="248">
                <c:v>0.38962114810150128</c:v>
              </c:pt>
              <c:pt idx="249">
                <c:v>0.38969522510470256</c:v>
              </c:pt>
              <c:pt idx="250">
                <c:v>0.39524711803356416</c:v>
              </c:pt>
              <c:pt idx="251">
                <c:v>0.35733710017712417</c:v>
              </c:pt>
              <c:pt idx="252">
                <c:v>0.34060997434011431</c:v>
              </c:pt>
              <c:pt idx="253">
                <c:v>0.28131283610757341</c:v>
              </c:pt>
              <c:pt idx="254">
                <c:v>0.28124451995331068</c:v>
              </c:pt>
              <c:pt idx="255">
                <c:v>0.28603767150618675</c:v>
              </c:pt>
              <c:pt idx="256">
                <c:v>0.26196173750585339</c:v>
              </c:pt>
              <c:pt idx="257">
                <c:v>0.26590763724823385</c:v>
              </c:pt>
              <c:pt idx="258">
                <c:v>0.23721895393189985</c:v>
              </c:pt>
              <c:pt idx="259">
                <c:v>0.23721895393189985</c:v>
              </c:pt>
              <c:pt idx="260">
                <c:v>0.21713024750329013</c:v>
              </c:pt>
              <c:pt idx="261">
                <c:v>0.22002357126484795</c:v>
              </c:pt>
              <c:pt idx="262">
                <c:v>0.25216982844911962</c:v>
              </c:pt>
              <c:pt idx="263">
                <c:v>0.24399784506678923</c:v>
              </c:pt>
              <c:pt idx="264">
                <c:v>0.24393150137710884</c:v>
              </c:pt>
              <c:pt idx="265">
                <c:v>0.2821507578475051</c:v>
              </c:pt>
              <c:pt idx="266">
                <c:v>0.28682146005147113</c:v>
              </c:pt>
              <c:pt idx="267">
                <c:v>0.26909219697081399</c:v>
              </c:pt>
              <c:pt idx="268">
                <c:v>0.25066734268976587</c:v>
              </c:pt>
              <c:pt idx="269">
                <c:v>0.25060031020292994</c:v>
              </c:pt>
              <c:pt idx="270">
                <c:v>0.27642322164393507</c:v>
              </c:pt>
              <c:pt idx="271">
                <c:v>0.25791577432212409</c:v>
              </c:pt>
              <c:pt idx="272">
                <c:v>0.24981614595010582</c:v>
              </c:pt>
              <c:pt idx="273">
                <c:v>0.2529259398723287</c:v>
              </c:pt>
              <c:pt idx="274">
                <c:v>0.2529259398723287</c:v>
              </c:pt>
              <c:pt idx="275">
                <c:v>0.19876237553239706</c:v>
              </c:pt>
              <c:pt idx="276">
                <c:v>0.19883341556632095</c:v>
              </c:pt>
              <c:pt idx="277">
                <c:v>0.19572377818890607</c:v>
              </c:pt>
              <c:pt idx="278">
                <c:v>0.1787907959292212</c:v>
              </c:pt>
              <c:pt idx="279">
                <c:v>0.17866515306622599</c:v>
              </c:pt>
              <c:pt idx="280">
                <c:v>0.13172631947470315</c:v>
              </c:pt>
              <c:pt idx="281">
                <c:v>0.16428053242893004</c:v>
              </c:pt>
              <c:pt idx="282">
                <c:v>0.12685896568277943</c:v>
              </c:pt>
              <c:pt idx="283">
                <c:v>0.12474523506564883</c:v>
              </c:pt>
              <c:pt idx="284">
                <c:v>0.1246853097131011</c:v>
              </c:pt>
              <c:pt idx="285">
                <c:v>0.13813723638363062</c:v>
              </c:pt>
              <c:pt idx="286">
                <c:v>0.16407420637183057</c:v>
              </c:pt>
              <c:pt idx="287">
                <c:v>0.17048837941276718</c:v>
              </c:pt>
              <c:pt idx="288">
                <c:v>0.14444743236301538</c:v>
              </c:pt>
              <c:pt idx="289">
                <c:v>0.1443559475771512</c:v>
              </c:pt>
              <c:pt idx="290">
                <c:v>0.13035855617721581</c:v>
              </c:pt>
              <c:pt idx="291">
                <c:v>0.12730940771365762</c:v>
              </c:pt>
              <c:pt idx="292">
                <c:v>0.13502033532711932</c:v>
              </c:pt>
              <c:pt idx="293">
                <c:v>0.13505054847508591</c:v>
              </c:pt>
              <c:pt idx="294">
                <c:v>0.13502033532711932</c:v>
              </c:pt>
              <c:pt idx="295">
                <c:v>0.13499009087019087</c:v>
              </c:pt>
              <c:pt idx="296">
                <c:v>0.13532274858744131</c:v>
              </c:pt>
              <c:pt idx="297">
                <c:v>0.12354128025537592</c:v>
              </c:pt>
              <c:pt idx="298">
                <c:v>0.11073062373682019</c:v>
              </c:pt>
              <c:pt idx="299">
                <c:v>0.11067148110831337</c:v>
              </c:pt>
              <c:pt idx="300">
                <c:v>0.15104748670911095</c:v>
              </c:pt>
              <c:pt idx="301">
                <c:v>0.17130350822863694</c:v>
              </c:pt>
              <c:pt idx="302">
                <c:v>0.17851699905982321</c:v>
              </c:pt>
              <c:pt idx="303">
                <c:v>0.19172333823537735</c:v>
              </c:pt>
              <c:pt idx="304">
                <c:v>0.19197706606037479</c:v>
              </c:pt>
              <c:pt idx="305">
                <c:v>0.17864467700532405</c:v>
              </c:pt>
              <c:pt idx="306">
                <c:v>0.18773955464943226</c:v>
              </c:pt>
              <c:pt idx="307">
                <c:v>0.19573179328308177</c:v>
              </c:pt>
              <c:pt idx="308">
                <c:v>0.20598309873371834</c:v>
              </c:pt>
              <c:pt idx="309">
                <c:v>0.20607943640863402</c:v>
              </c:pt>
              <c:pt idx="310">
                <c:v>0.22482411173266703</c:v>
              </c:pt>
              <c:pt idx="311">
                <c:v>0.22393612696309928</c:v>
              </c:pt>
              <c:pt idx="312">
                <c:v>0.22066725220686689</c:v>
              </c:pt>
              <c:pt idx="313">
                <c:v>0.22040297326180225</c:v>
              </c:pt>
              <c:pt idx="314">
                <c:v>0.22040297326180225</c:v>
              </c:pt>
              <c:pt idx="315">
                <c:v>0.22554481272027993</c:v>
              </c:pt>
              <c:pt idx="316">
                <c:v>0.22941932803015863</c:v>
              </c:pt>
              <c:pt idx="317">
                <c:v>0.23991280829895367</c:v>
              </c:pt>
              <c:pt idx="318">
                <c:v>0.25039288833217377</c:v>
              </c:pt>
              <c:pt idx="319">
                <c:v>0.25079251591833707</c:v>
              </c:pt>
              <c:pt idx="320">
                <c:v>0.25414376455260101</c:v>
              </c:pt>
              <c:pt idx="321">
                <c:v>0.2547388226772187</c:v>
              </c:pt>
              <c:pt idx="322">
                <c:v>0.26519510789960465</c:v>
              </c:pt>
              <c:pt idx="323">
                <c:v>0.26226962983445956</c:v>
              </c:pt>
              <c:pt idx="324">
                <c:v>0.26226962983445956</c:v>
              </c:pt>
              <c:pt idx="325">
                <c:v>0.25606159499685299</c:v>
              </c:pt>
              <c:pt idx="326">
                <c:v>0.24135608881187709</c:v>
              </c:pt>
              <c:pt idx="327">
                <c:v>0.24284232522014815</c:v>
              </c:pt>
              <c:pt idx="328">
                <c:v>0.26038445463718118</c:v>
              </c:pt>
              <c:pt idx="329">
                <c:v>0.26078715050158352</c:v>
              </c:pt>
              <c:pt idx="330">
                <c:v>0.2561083705855185</c:v>
              </c:pt>
              <c:pt idx="331">
                <c:v>0.24655134135888468</c:v>
              </c:pt>
              <c:pt idx="332">
                <c:v>0.22681548692777254</c:v>
              </c:pt>
              <c:pt idx="333">
                <c:v>0.21227522944224608</c:v>
              </c:pt>
              <c:pt idx="334">
                <c:v>0.21214620521139538</c:v>
              </c:pt>
              <c:pt idx="335">
                <c:v>0.20906205332874217</c:v>
              </c:pt>
              <c:pt idx="336">
                <c:v>0.19944481696890604</c:v>
              </c:pt>
              <c:pt idx="337">
                <c:v>0.18499112876226875</c:v>
              </c:pt>
              <c:pt idx="338">
                <c:v>0.18007721854441061</c:v>
              </c:pt>
              <c:pt idx="339">
                <c:v>0.18039124742949508</c:v>
              </c:pt>
              <c:pt idx="340">
                <c:v>0.19889838166168983</c:v>
              </c:pt>
              <c:pt idx="341">
                <c:v>0.20247255010271359</c:v>
              </c:pt>
              <c:pt idx="342">
                <c:v>0.18094122064937479</c:v>
              </c:pt>
              <c:pt idx="343">
                <c:v>0.17512401557971491</c:v>
              </c:pt>
              <c:pt idx="344">
                <c:v>0.17493638097270492</c:v>
              </c:pt>
              <c:pt idx="345">
                <c:v>0.13485327070789599</c:v>
              </c:pt>
              <c:pt idx="346">
                <c:v>0.13935646996717588</c:v>
              </c:pt>
              <c:pt idx="347">
                <c:v>0.13762774565113034</c:v>
              </c:pt>
              <c:pt idx="348">
                <c:v>0.13741609707055491</c:v>
              </c:pt>
              <c:pt idx="349">
                <c:v>0.13868708436766397</c:v>
              </c:pt>
              <c:pt idx="350">
                <c:v>8.1296693206960313E-2</c:v>
              </c:pt>
              <c:pt idx="351">
                <c:v>9.1164150788091813E-2</c:v>
              </c:pt>
              <c:pt idx="352">
                <c:v>0.10581063958040726</c:v>
              </c:pt>
              <c:pt idx="353">
                <c:v>0.13288428142035102</c:v>
              </c:pt>
              <c:pt idx="354">
                <c:v>0.13234160318852961</c:v>
              </c:pt>
              <c:pt idx="355">
                <c:v>0.15262464434193679</c:v>
              </c:pt>
              <c:pt idx="356">
                <c:v>0.17225633385772698</c:v>
              </c:pt>
              <c:pt idx="357">
                <c:v>0.17356961956198957</c:v>
              </c:pt>
              <c:pt idx="358">
                <c:v>0.17275236173672925</c:v>
              </c:pt>
              <c:pt idx="359">
                <c:v>0.17300205070567731</c:v>
              </c:pt>
              <c:pt idx="360">
                <c:v>0.14933419771114576</c:v>
              </c:pt>
              <c:pt idx="361">
                <c:v>0.14527520999938082</c:v>
              </c:pt>
              <c:pt idx="362">
                <c:v>0.15116120085772766</c:v>
              </c:pt>
              <c:pt idx="363">
                <c:v>0.13695297491021918</c:v>
              </c:pt>
              <c:pt idx="364">
                <c:v>0.13704373958996596</c:v>
              </c:pt>
              <c:pt idx="365">
                <c:v>0.15378244974277644</c:v>
              </c:pt>
              <c:pt idx="366">
                <c:v>0.18188975695072251</c:v>
              </c:pt>
              <c:pt idx="367">
                <c:v>0.17863315530744672</c:v>
              </c:pt>
              <c:pt idx="368">
                <c:v>0.19756862744361348</c:v>
              </c:pt>
              <c:pt idx="369">
                <c:v>0.19753675492068079</c:v>
              </c:pt>
              <c:pt idx="370">
                <c:v>0.20867585728711524</c:v>
              </c:pt>
              <c:pt idx="371">
                <c:v>0.20284002338528961</c:v>
              </c:pt>
              <c:pt idx="372">
                <c:v>0.18262279366921508</c:v>
              </c:pt>
              <c:pt idx="373">
                <c:v>0.17330906638335808</c:v>
              </c:pt>
              <c:pt idx="374">
                <c:v>0.17296566969227078</c:v>
              </c:pt>
              <c:pt idx="375">
                <c:v>0.16805279267014628</c:v>
              </c:pt>
              <c:pt idx="376">
                <c:v>0.1488853837462718</c:v>
              </c:pt>
              <c:pt idx="377">
                <c:v>0.148990331385634</c:v>
              </c:pt>
              <c:pt idx="378">
                <c:v>0.13772245526004157</c:v>
              </c:pt>
              <c:pt idx="379">
                <c:v>0.13778300679182154</c:v>
              </c:pt>
              <c:pt idx="380">
                <c:v>0.15663864107584846</c:v>
              </c:pt>
              <c:pt idx="381">
                <c:v>0.14299651246345579</c:v>
              </c:pt>
              <c:pt idx="382">
                <c:v>0.13560753490236932</c:v>
              </c:pt>
              <c:pt idx="383">
                <c:v>0.11404126464785835</c:v>
              </c:pt>
              <c:pt idx="384">
                <c:v>0.11401164637016259</c:v>
              </c:pt>
              <c:pt idx="385">
                <c:v>0.11159556511063307</c:v>
              </c:pt>
              <c:pt idx="386">
                <c:v>0.10070565076976057</c:v>
              </c:pt>
              <c:pt idx="387">
                <c:v>0.10582043928539542</c:v>
              </c:pt>
              <c:pt idx="388">
                <c:v>0.1043487615442793</c:v>
              </c:pt>
              <c:pt idx="389">
                <c:v>0.10417249209033863</c:v>
              </c:pt>
              <c:pt idx="390">
                <c:v>8.2947646062332847E-2</c:v>
              </c:pt>
              <c:pt idx="391">
                <c:v>8.7210705585960113E-2</c:v>
              </c:pt>
              <c:pt idx="392">
                <c:v>8.732642350812081E-2</c:v>
              </c:pt>
              <c:pt idx="393">
                <c:v>8.6141567164438326E-2</c:v>
              </c:pt>
              <c:pt idx="394">
                <c:v>8.6228261679174079E-2</c:v>
              </c:pt>
              <c:pt idx="395">
                <c:v>6.746348600177865E-2</c:v>
              </c:pt>
              <c:pt idx="396">
                <c:v>6.7494231402093208E-2</c:v>
              </c:pt>
              <c:pt idx="397">
                <c:v>8.3003031615445089E-2</c:v>
              </c:pt>
              <c:pt idx="398">
                <c:v>7.5158696516505197E-2</c:v>
              </c:pt>
              <c:pt idx="399">
                <c:v>7.507290996165672E-2</c:v>
              </c:pt>
              <c:pt idx="400">
                <c:v>3.2867646969040543E-2</c:v>
              </c:pt>
              <c:pt idx="401">
                <c:v>3.6680327079712693E-2</c:v>
              </c:pt>
              <c:pt idx="402">
                <c:v>5.4797883902424349E-3</c:v>
              </c:pt>
              <c:pt idx="403">
                <c:v>1.5220225514067209E-2</c:v>
              </c:pt>
              <c:pt idx="404">
                <c:v>1.5058326873511607E-2</c:v>
              </c:pt>
              <c:pt idx="405">
                <c:v>9.7057781032194868E-6</c:v>
              </c:pt>
              <c:pt idx="406">
                <c:v>1.8560453393839715E-2</c:v>
              </c:pt>
              <c:pt idx="407">
                <c:v>2.1322592606194402E-2</c:v>
              </c:pt>
              <c:pt idx="408">
                <c:v>2.3932726809867022E-2</c:v>
              </c:pt>
              <c:pt idx="409">
                <c:v>2.4232228336757977E-2</c:v>
              </c:pt>
              <c:pt idx="410">
                <c:v>1.2312812719779131E-2</c:v>
              </c:pt>
              <c:pt idx="411">
                <c:v>2.2480491933919211E-2</c:v>
              </c:pt>
              <c:pt idx="412">
                <c:v>2.2447147889790076E-2</c:v>
              </c:pt>
              <c:pt idx="413">
                <c:v>1.4141725713020081E-2</c:v>
              </c:pt>
              <c:pt idx="414">
                <c:v>1.4222659378816838E-2</c:v>
              </c:pt>
              <c:pt idx="415">
                <c:v>1.5295867965349874E-2</c:v>
              </c:pt>
              <c:pt idx="416">
                <c:v>2.9320122454358222E-2</c:v>
              </c:pt>
              <c:pt idx="417">
                <c:v>4.6052570814844263E-2</c:v>
              </c:pt>
              <c:pt idx="418">
                <c:v>4.5234185866965593E-2</c:v>
              </c:pt>
              <c:pt idx="419">
                <c:v>4.5289790582809131E-2</c:v>
              </c:pt>
              <c:pt idx="420">
                <c:v>5.3604981155605635E-2</c:v>
              </c:pt>
              <c:pt idx="421">
                <c:v>6.1726118784259043E-2</c:v>
              </c:pt>
              <c:pt idx="422">
                <c:v>4.834798733627621E-2</c:v>
              </c:pt>
              <c:pt idx="423">
                <c:v>4.8703156196934216E-2</c:v>
              </c:pt>
              <c:pt idx="424">
                <c:v>4.8675259912127622E-2</c:v>
              </c:pt>
              <c:pt idx="425">
                <c:v>6.1911812235648567E-2</c:v>
              </c:pt>
              <c:pt idx="426">
                <c:v>5.8680320379594697E-2</c:v>
              </c:pt>
              <c:pt idx="427">
                <c:v>5.6135621905715638E-2</c:v>
              </c:pt>
              <c:pt idx="428">
                <c:v>6.9659653114864328E-2</c:v>
              </c:pt>
              <c:pt idx="429">
                <c:v>6.9773555117250918E-2</c:v>
              </c:pt>
              <c:pt idx="430">
                <c:v>6.8348590346877236E-2</c:v>
              </c:pt>
              <c:pt idx="431">
                <c:v>6.3035991811704495E-2</c:v>
              </c:pt>
              <c:pt idx="432">
                <c:v>5.9477728323185541E-2</c:v>
              </c:pt>
              <c:pt idx="433">
                <c:v>6.1196997332820802E-2</c:v>
              </c:pt>
              <c:pt idx="434">
                <c:v>6.1084003290321265E-2</c:v>
              </c:pt>
              <c:pt idx="435">
                <c:v>6.8643426838486565E-2</c:v>
              </c:pt>
              <c:pt idx="436">
                <c:v>7.1552968642164982E-2</c:v>
              </c:pt>
              <c:pt idx="437">
                <c:v>7.3426277742988377E-2</c:v>
              </c:pt>
              <c:pt idx="438">
                <c:v>7.5086435433078025E-2</c:v>
              </c:pt>
              <c:pt idx="439">
                <c:v>7.5086435433078025E-2</c:v>
              </c:pt>
              <c:pt idx="440">
                <c:v>7.1328138988746126E-2</c:v>
              </c:pt>
              <c:pt idx="441">
                <c:v>6.8522292465964751E-2</c:v>
              </c:pt>
              <c:pt idx="442">
                <c:v>6.9155234434146839E-2</c:v>
              </c:pt>
              <c:pt idx="443">
                <c:v>6.0335562562709777E-2</c:v>
              </c:pt>
              <c:pt idx="444">
                <c:v>6.0335562562709777E-2</c:v>
              </c:pt>
              <c:pt idx="445">
                <c:v>4.4983651556053772E-2</c:v>
              </c:pt>
              <c:pt idx="446">
                <c:v>3.4133436978519782E-2</c:v>
              </c:pt>
              <c:pt idx="447">
                <c:v>3.6848080496091562E-2</c:v>
              </c:pt>
              <c:pt idx="448">
                <c:v>2.5646955076680689E-2</c:v>
              </c:pt>
              <c:pt idx="449">
                <c:v>2.5674287800178108E-2</c:v>
              </c:pt>
              <c:pt idx="450">
                <c:v>3.6041780807399837E-2</c:v>
              </c:pt>
              <c:pt idx="451">
                <c:v>3.3605411340738245E-2</c:v>
              </c:pt>
              <c:pt idx="452">
                <c:v>4.1879211466268496E-2</c:v>
              </c:pt>
              <c:pt idx="453">
                <c:v>4.0105965806794153E-2</c:v>
              </c:pt>
              <c:pt idx="454">
                <c:v>4.0189185026789698E-2</c:v>
              </c:pt>
              <c:pt idx="455">
                <c:v>2.1384553041247534E-2</c:v>
              </c:pt>
              <c:pt idx="456">
                <c:v>9.4533652546981983E-3</c:v>
              </c:pt>
              <c:pt idx="457">
                <c:v>9.3726507516325164E-3</c:v>
              </c:pt>
              <c:pt idx="458">
                <c:v>-2.9956414481435711E-3</c:v>
              </c:pt>
              <c:pt idx="459">
                <c:v>-2.9425101402683618E-3</c:v>
              </c:pt>
              <c:pt idx="460">
                <c:v>-1.7713358128152445E-2</c:v>
              </c:pt>
              <c:pt idx="461">
                <c:v>-1.0780145121420337E-2</c:v>
              </c:pt>
              <c:pt idx="462">
                <c:v>-1.1349185498930048E-3</c:v>
              </c:pt>
              <c:pt idx="463">
                <c:v>7.0897891238115296E-3</c:v>
              </c:pt>
              <c:pt idx="464">
                <c:v>7.0897891238115296E-3</c:v>
              </c:pt>
              <c:pt idx="465">
                <c:v>2.5734494933380203E-2</c:v>
              </c:pt>
              <c:pt idx="466">
                <c:v>2.8742566039288153E-2</c:v>
              </c:pt>
              <c:pt idx="467">
                <c:v>2.1363356874228412E-2</c:v>
              </c:pt>
              <c:pt idx="468">
                <c:v>2.5230264106432587E-2</c:v>
              </c:pt>
              <c:pt idx="469">
                <c:v>2.5202962691896813E-2</c:v>
              </c:pt>
              <c:pt idx="470">
                <c:v>4.0439594101855381E-3</c:v>
              </c:pt>
              <c:pt idx="471">
                <c:v>-6.8819915455159419E-3</c:v>
              </c:pt>
              <c:pt idx="472">
                <c:v>-2.20315527331989E-2</c:v>
              </c:pt>
              <c:pt idx="473">
                <c:v>-2.9315488728038019E-2</c:v>
              </c:pt>
              <c:pt idx="474">
                <c:v>-2.9393009717018082E-2</c:v>
              </c:pt>
              <c:pt idx="475">
                <c:v>-6.1493931524858603E-4</c:v>
              </c:pt>
              <c:pt idx="476">
                <c:v>1.5794932813629536E-2</c:v>
              </c:pt>
              <c:pt idx="477">
                <c:v>1.5183687955852676E-2</c:v>
              </c:pt>
              <c:pt idx="478">
                <c:v>2.4631918540844566E-2</c:v>
              </c:pt>
              <c:pt idx="479">
                <c:v>2.4577378329696309E-2</c:v>
              </c:pt>
              <c:pt idx="480">
                <c:v>2.4206492370303367E-2</c:v>
              </c:pt>
              <c:pt idx="481">
                <c:v>2.261906539806513E-2</c:v>
              </c:pt>
              <c:pt idx="482">
                <c:v>2.5373283443129058E-2</c:v>
              </c:pt>
              <c:pt idx="483">
                <c:v>3.6874129552162405E-2</c:v>
              </c:pt>
              <c:pt idx="484">
                <c:v>3.6957004373580071E-2</c:v>
              </c:pt>
              <c:pt idx="485">
                <c:v>6.2271677440550066E-2</c:v>
              </c:pt>
              <c:pt idx="486">
                <c:v>7.9089380103536611E-2</c:v>
              </c:pt>
              <c:pt idx="487">
                <c:v>7.4904279894352221E-2</c:v>
              </c:pt>
              <c:pt idx="488">
                <c:v>7.1083271599888143E-2</c:v>
              </c:pt>
              <c:pt idx="489">
                <c:v>7.1083271599888143E-2</c:v>
              </c:pt>
              <c:pt idx="490">
                <c:v>6.9764725990073106E-2</c:v>
              </c:pt>
              <c:pt idx="491">
                <c:v>6.3332957312704163E-2</c:v>
              </c:pt>
              <c:pt idx="492">
                <c:v>7.198803797288611E-2</c:v>
              </c:pt>
              <c:pt idx="493">
                <c:v>7.4698392162715566E-2</c:v>
              </c:pt>
              <c:pt idx="494">
                <c:v>7.4784366571333916E-2</c:v>
              </c:pt>
              <c:pt idx="495">
                <c:v>9.2836174574637109E-2</c:v>
              </c:pt>
              <c:pt idx="496">
                <c:v>9.295273783876179E-2</c:v>
              </c:pt>
              <c:pt idx="497">
                <c:v>9.2719642619474074E-2</c:v>
              </c:pt>
              <c:pt idx="498">
                <c:v>9.2894471861180161E-2</c:v>
              </c:pt>
              <c:pt idx="499">
                <c:v>9.2836174574637109E-2</c:v>
              </c:pt>
              <c:pt idx="500">
                <c:v>9.2748791262745822E-2</c:v>
              </c:pt>
              <c:pt idx="501">
                <c:v>9.9913001788336508E-2</c:v>
              </c:pt>
              <c:pt idx="502">
                <c:v>0.10255835857383544</c:v>
              </c:pt>
              <c:pt idx="503">
                <c:v>9.8621694975133956E-2</c:v>
              </c:pt>
              <c:pt idx="504">
                <c:v>9.8650968854251841E-2</c:v>
              </c:pt>
              <c:pt idx="505">
                <c:v>9.9846752025541052E-2</c:v>
              </c:pt>
              <c:pt idx="506">
                <c:v>9.3037741669569796E-2</c:v>
              </c:pt>
              <c:pt idx="507">
                <c:v>7.8394101992762089E-2</c:v>
              </c:pt>
              <c:pt idx="508">
                <c:v>8.258299058630314E-2</c:v>
              </c:pt>
              <c:pt idx="509">
                <c:v>8.258299058630314E-2</c:v>
              </c:pt>
              <c:pt idx="510">
                <c:v>9.5049780779346893E-2</c:v>
              </c:pt>
              <c:pt idx="511">
                <c:v>9.7960042689142934E-2</c:v>
              </c:pt>
              <c:pt idx="512">
                <c:v>9.7586714630743421E-2</c:v>
              </c:pt>
              <c:pt idx="513">
                <c:v>0.10913195684735899</c:v>
              </c:pt>
              <c:pt idx="514">
                <c:v>0.10913195684735899</c:v>
              </c:pt>
              <c:pt idx="515">
                <c:v>8.9891660660824879E-2</c:v>
              </c:pt>
              <c:pt idx="516">
                <c:v>8.840304477147054E-2</c:v>
              </c:pt>
              <c:pt idx="517">
                <c:v>9.7495856024111704E-2</c:v>
              </c:pt>
              <c:pt idx="518">
                <c:v>0.10330094452562322</c:v>
              </c:pt>
              <c:pt idx="519">
                <c:v>0.10330050620016062</c:v>
              </c:pt>
              <c:pt idx="520">
                <c:v>9.8891860004983512E-2</c:v>
              </c:pt>
              <c:pt idx="521">
                <c:v>9.1593334034027807E-2</c:v>
              </c:pt>
              <c:pt idx="522">
                <c:v>8.8121232807896854E-2</c:v>
              </c:pt>
              <c:pt idx="523">
                <c:v>7.8936561061852206E-2</c:v>
              </c:pt>
              <c:pt idx="524">
                <c:v>7.8907788126119982E-2</c:v>
              </c:pt>
              <c:pt idx="525">
                <c:v>7.2686102581245304E-2</c:v>
              </c:pt>
              <c:pt idx="526">
                <c:v>7.2919041255724792E-2</c:v>
              </c:pt>
              <c:pt idx="527">
                <c:v>5.9140593424422905E-2</c:v>
              </c:pt>
              <c:pt idx="528">
                <c:v>5.4929287614359446E-2</c:v>
              </c:pt>
              <c:pt idx="529">
                <c:v>5.4901140857859909E-2</c:v>
              </c:pt>
              <c:pt idx="530">
                <c:v>8.3895493566525037E-2</c:v>
              </c:pt>
              <c:pt idx="531">
                <c:v>8.5884395353662324E-2</c:v>
              </c:pt>
              <c:pt idx="532">
                <c:v>9.3196509413962847E-2</c:v>
              </c:pt>
              <c:pt idx="533">
                <c:v>9.4683309383543079E-2</c:v>
              </c:pt>
              <c:pt idx="534">
                <c:v>9.4712489335776251E-2</c:v>
              </c:pt>
              <c:pt idx="535">
                <c:v>9.6283666956932024E-2</c:v>
              </c:pt>
              <c:pt idx="536">
                <c:v>9.2856650635539051E-2</c:v>
              </c:pt>
              <c:pt idx="537">
                <c:v>0.10273622478481892</c:v>
              </c:pt>
              <c:pt idx="538">
                <c:v>0.10142012127401046</c:v>
              </c:pt>
              <c:pt idx="539">
                <c:v>0.10139075346800763</c:v>
              </c:pt>
              <c:pt idx="540">
                <c:v>9.2897195740841543E-2</c:v>
              </c:pt>
              <c:pt idx="541">
                <c:v>9.2418450408655373E-2</c:v>
              </c:pt>
              <c:pt idx="542">
                <c:v>9.5423922870748745E-2</c:v>
              </c:pt>
              <c:pt idx="543">
                <c:v>9.4552469232918046E-2</c:v>
              </c:pt>
              <c:pt idx="544">
                <c:v>9.4552469232918046E-2</c:v>
              </c:pt>
              <c:pt idx="545">
                <c:v>9.4581649185151218E-2</c:v>
              </c:pt>
              <c:pt idx="546">
                <c:v>9.4523320589646742E-2</c:v>
              </c:pt>
              <c:pt idx="547">
                <c:v>9.4523320589646742E-2</c:v>
              </c:pt>
              <c:pt idx="548">
                <c:v>9.4494140637413349E-2</c:v>
              </c:pt>
              <c:pt idx="549">
                <c:v>9.4494140637413349E-2</c:v>
              </c:pt>
              <c:pt idx="550">
                <c:v>0.10248284135839936</c:v>
              </c:pt>
              <c:pt idx="551">
                <c:v>0.10851088097563211</c:v>
              </c:pt>
              <c:pt idx="552">
                <c:v>0.10687905789581165</c:v>
              </c:pt>
              <c:pt idx="553">
                <c:v>0.10284327012461003</c:v>
              </c:pt>
              <c:pt idx="554">
                <c:v>0.10287263793061285</c:v>
              </c:pt>
              <c:pt idx="555">
                <c:v>0.10210600669629821</c:v>
              </c:pt>
              <c:pt idx="556">
                <c:v>0.11084634165898111</c:v>
              </c:pt>
              <c:pt idx="557">
                <c:v>0.11973436099364254</c:v>
              </c:pt>
              <c:pt idx="558">
                <c:v>0.11816146137959738</c:v>
              </c:pt>
              <c:pt idx="559">
                <c:v>0.11813165524813174</c:v>
              </c:pt>
              <c:pt idx="560">
                <c:v>0.1244082567116942</c:v>
              </c:pt>
              <c:pt idx="561">
                <c:v>0.12734209426959286</c:v>
              </c:pt>
              <c:pt idx="562">
                <c:v>0.12482735847198745</c:v>
              </c:pt>
              <c:pt idx="563">
                <c:v>0.12420556249414316</c:v>
              </c:pt>
              <c:pt idx="564">
                <c:v>0.12420556249414316</c:v>
              </c:pt>
              <c:pt idx="565">
                <c:v>0.13150994324092258</c:v>
              </c:pt>
              <c:pt idx="566">
                <c:v>0.13926777167889615</c:v>
              </c:pt>
              <c:pt idx="567">
                <c:v>0.14217991212638958</c:v>
              </c:pt>
              <c:pt idx="568">
                <c:v>0.13635788547663985</c:v>
              </c:pt>
              <c:pt idx="569">
                <c:v>0.13635788547663985</c:v>
              </c:pt>
              <c:pt idx="570">
                <c:v>0.11505367123091848</c:v>
              </c:pt>
              <c:pt idx="571">
                <c:v>0.10843586470358213</c:v>
              </c:pt>
              <c:pt idx="572">
                <c:v>9.0894643246436146E-2</c:v>
              </c:pt>
              <c:pt idx="573">
                <c:v>7.9245330041383788E-2</c:v>
              </c:pt>
              <c:pt idx="574">
                <c:v>7.9245330041383788E-2</c:v>
              </c:pt>
              <c:pt idx="575">
                <c:v>6.9208334433060514E-2</c:v>
              </c:pt>
              <c:pt idx="576">
                <c:v>6.2119547196020974E-2</c:v>
              </c:pt>
              <c:pt idx="577">
                <c:v>6.633633207436862E-2</c:v>
              </c:pt>
              <c:pt idx="578">
                <c:v>7.7941530952493343E-2</c:v>
              </c:pt>
              <c:pt idx="579">
                <c:v>7.791282063468441E-2</c:v>
              </c:pt>
              <c:pt idx="580">
                <c:v>8.2490065588204375E-2</c:v>
              </c:pt>
              <c:pt idx="581">
                <c:v>7.5318873164171629E-2</c:v>
              </c:pt>
              <c:pt idx="582">
                <c:v>7.1985501946994601E-2</c:v>
              </c:pt>
              <c:pt idx="583">
                <c:v>7.7711003068059004E-2</c:v>
              </c:pt>
              <c:pt idx="584">
                <c:v>7.7711003068059004E-2</c:v>
              </c:pt>
              <c:pt idx="585">
                <c:v>7.9016868548416719E-2</c:v>
              </c:pt>
              <c:pt idx="586">
                <c:v>7.5459606946669533E-2</c:v>
              </c:pt>
              <c:pt idx="587">
                <c:v>7.2475268033672213E-2</c:v>
              </c:pt>
              <c:pt idx="588">
                <c:v>7.5537722805920193E-2</c:v>
              </c:pt>
              <c:pt idx="589">
                <c:v>7.5509075106034773E-2</c:v>
              </c:pt>
              <c:pt idx="590">
                <c:v>8.0878593333439053E-2</c:v>
              </c:pt>
              <c:pt idx="591">
                <c:v>7.9966375427574787E-2</c:v>
              </c:pt>
              <c:pt idx="592">
                <c:v>9.1639639988269073E-2</c:v>
              </c:pt>
              <c:pt idx="593">
                <c:v>8.1867017251895158E-2</c:v>
              </c:pt>
              <c:pt idx="594">
                <c:v>8.1809346144584572E-2</c:v>
              </c:pt>
              <c:pt idx="595">
                <c:v>7.6921109275257971E-2</c:v>
              </c:pt>
              <c:pt idx="596">
                <c:v>7.6976526137331636E-2</c:v>
              </c:pt>
              <c:pt idx="597">
                <c:v>6.5350287636995796E-2</c:v>
              </c:pt>
              <c:pt idx="598">
                <c:v>5.6624855740045721E-2</c:v>
              </c:pt>
              <c:pt idx="599">
                <c:v>5.6624855740045721E-2</c:v>
              </c:pt>
              <c:pt idx="600">
                <c:v>5.903138776628003E-2</c:v>
              </c:pt>
              <c:pt idx="601">
                <c:v>5.1020864699042434E-2</c:v>
              </c:pt>
              <c:pt idx="602">
                <c:v>4.5076607863114182E-2</c:v>
              </c:pt>
              <c:pt idx="603">
                <c:v>4.5989264094441262E-2</c:v>
              </c:pt>
              <c:pt idx="604">
                <c:v>4.5989264094441262E-2</c:v>
              </c:pt>
              <c:pt idx="605">
                <c:v>3.2553023213685028E-2</c:v>
              </c:pt>
              <c:pt idx="606">
                <c:v>3.7513677711247251E-2</c:v>
              </c:pt>
              <c:pt idx="607">
                <c:v>3.5088704706616625E-2</c:v>
              </c:pt>
              <c:pt idx="608">
                <c:v>2.4051199920650523E-2</c:v>
              </c:pt>
              <c:pt idx="609">
                <c:v>2.4023898506114749E-2</c:v>
              </c:pt>
              <c:pt idx="610">
                <c:v>1.8724825442363535E-2</c:v>
              </c:pt>
              <c:pt idx="611">
                <c:v>2.0525904768720959E-2</c:v>
              </c:pt>
              <c:pt idx="612">
                <c:v>3.529240081093965E-2</c:v>
              </c:pt>
              <c:pt idx="613">
                <c:v>3.3036277036345041E-2</c:v>
              </c:pt>
              <c:pt idx="614">
                <c:v>3.3036277036345041E-2</c:v>
              </c:pt>
              <c:pt idx="615">
                <c:v>3.0744022720036623E-2</c:v>
              </c:pt>
              <c:pt idx="616">
                <c:v>2.6096176058055809E-2</c:v>
              </c:pt>
              <c:pt idx="617">
                <c:v>1.4103340926069574E-2</c:v>
              </c:pt>
              <c:pt idx="618">
                <c:v>7.7777722465277588E-3</c:v>
              </c:pt>
              <c:pt idx="619">
                <c:v>7.750877848493154E-3</c:v>
              </c:pt>
              <c:pt idx="620">
                <c:v>-1.1704385668548367E-2</c:v>
              </c:pt>
              <c:pt idx="621">
                <c:v>-2.4720616829124742E-3</c:v>
              </c:pt>
              <c:pt idx="622">
                <c:v>-7.0560067542196903E-3</c:v>
              </c:pt>
              <c:pt idx="623">
                <c:v>-7.2240419512533682E-3</c:v>
              </c:pt>
              <c:pt idx="624">
                <c:v>-7.3828096956466416E-3</c:v>
              </c:pt>
              <c:pt idx="625">
                <c:v>-6.0174571882042338E-3</c:v>
              </c:pt>
              <c:pt idx="626">
                <c:v>4.3398290975282805E-3</c:v>
              </c:pt>
              <c:pt idx="627">
                <c:v>3.2257623160769633E-4</c:v>
              </c:pt>
              <c:pt idx="628">
                <c:v>-5.3415906336361507E-3</c:v>
              </c:pt>
              <c:pt idx="629">
                <c:v>-5.3415906336361507E-3</c:v>
              </c:pt>
              <c:pt idx="630">
                <c:v>-3.9605335510433437E-2</c:v>
              </c:pt>
              <c:pt idx="631">
                <c:v>-2.777308404261436E-2</c:v>
              </c:pt>
              <c:pt idx="632">
                <c:v>-1.4048957259729544E-2</c:v>
              </c:pt>
              <c:pt idx="633">
                <c:v>-2.7414252033446718E-2</c:v>
              </c:pt>
              <c:pt idx="634">
                <c:v>-2.7414252033446718E-2</c:v>
              </c:pt>
              <c:pt idx="635">
                <c:v>-1.3101297609307228E-2</c:v>
              </c:pt>
              <c:pt idx="636">
                <c:v>3.0451096075085893E-3</c:v>
              </c:pt>
              <c:pt idx="637">
                <c:v>1.632198787360073E-2</c:v>
              </c:pt>
              <c:pt idx="638">
                <c:v>2.2476202606176665E-2</c:v>
              </c:pt>
              <c:pt idx="639">
                <c:v>2.2448963809564182E-2</c:v>
              </c:pt>
              <c:pt idx="640">
                <c:v>3.2930358819172278E-2</c:v>
              </c:pt>
              <c:pt idx="641">
                <c:v>3.2829324800013104E-2</c:v>
              </c:pt>
              <c:pt idx="642">
                <c:v>3.0630058099726742E-2</c:v>
              </c:pt>
              <c:pt idx="643">
                <c:v>2.1969247899567668E-2</c:v>
              </c:pt>
              <c:pt idx="644">
                <c:v>2.1996486696180373E-2</c:v>
              </c:pt>
              <c:pt idx="645">
                <c:v>1.4371783963030182E-2</c:v>
              </c:pt>
              <c:pt idx="646">
                <c:v>2.1220400155455232E-2</c:v>
              </c:pt>
              <c:pt idx="647">
                <c:v>4.3217137323328547E-2</c:v>
              </c:pt>
              <c:pt idx="648">
                <c:v>4.8132675607191144E-2</c:v>
              </c:pt>
              <c:pt idx="649">
                <c:v>4.8076789110693019E-2</c:v>
              </c:pt>
              <c:pt idx="650">
                <c:v>4.7669835227509783E-2</c:v>
              </c:pt>
              <c:pt idx="651">
                <c:v>4.6989241019736561E-2</c:v>
              </c:pt>
              <c:pt idx="652">
                <c:v>4.3812351992754239E-2</c:v>
              </c:pt>
              <c:pt idx="653">
                <c:v>3.9854053901570818E-2</c:v>
              </c:pt>
              <c:pt idx="654">
                <c:v>3.9881793641569407E-2</c:v>
              </c:pt>
              <c:pt idx="655">
                <c:v>3.75105468150847E-2</c:v>
              </c:pt>
              <c:pt idx="656">
                <c:v>4.0664079356695915E-2</c:v>
              </c:pt>
              <c:pt idx="657">
                <c:v>3.9591371713549206E-2</c:v>
              </c:pt>
              <c:pt idx="658">
                <c:v>4.8256439932489181E-2</c:v>
              </c:pt>
              <c:pt idx="659">
                <c:v>4.8228512338720719E-2</c:v>
              </c:pt>
              <c:pt idx="660">
                <c:v>4.7640874438007907E-2</c:v>
              </c:pt>
              <c:pt idx="661">
                <c:v>4.2644339870425263E-2</c:v>
              </c:pt>
              <c:pt idx="662">
                <c:v>4.338720760286785E-2</c:v>
              </c:pt>
              <c:pt idx="663">
                <c:v>4.7191997855210888E-2</c:v>
              </c:pt>
              <c:pt idx="664">
                <c:v>4.7191997855210888E-2</c:v>
              </c:pt>
              <c:pt idx="665">
                <c:v>6.3595670809687421E-2</c:v>
              </c:pt>
              <c:pt idx="666">
                <c:v>6.4463805697585919E-2</c:v>
              </c:pt>
              <c:pt idx="667">
                <c:v>6.534440155221044E-2</c:v>
              </c:pt>
              <c:pt idx="668">
                <c:v>8.026556386484951E-2</c:v>
              </c:pt>
              <c:pt idx="669">
                <c:v>8.0409553779356324E-2</c:v>
              </c:pt>
              <c:pt idx="670">
                <c:v>9.7877606193188083E-2</c:v>
              </c:pt>
              <c:pt idx="671">
                <c:v>0.10132378359909477</c:v>
              </c:pt>
              <c:pt idx="672">
                <c:v>9.7978890684040421E-2</c:v>
              </c:pt>
              <c:pt idx="673">
                <c:v>9.0262609238141112E-2</c:v>
              </c:pt>
              <c:pt idx="674">
                <c:v>9.0291695263489569E-2</c:v>
              </c:pt>
              <c:pt idx="675">
                <c:v>0.10996699816282129</c:v>
              </c:pt>
              <c:pt idx="676">
                <c:v>0.1163151092947321</c:v>
              </c:pt>
              <c:pt idx="677">
                <c:v>0.11679232048779853</c:v>
              </c:pt>
              <c:pt idx="678">
                <c:v>0.12080572235143938</c:v>
              </c:pt>
              <c:pt idx="679">
                <c:v>0.12080572235143938</c:v>
              </c:pt>
              <c:pt idx="680">
                <c:v>0.13401995138532286</c:v>
              </c:pt>
              <c:pt idx="681">
                <c:v>0.1442339365537042</c:v>
              </c:pt>
              <c:pt idx="682">
                <c:v>0.1232883038454573</c:v>
              </c:pt>
              <c:pt idx="683">
                <c:v>0.14707641456158504</c:v>
              </c:pt>
              <c:pt idx="684">
                <c:v>0.14710700341709138</c:v>
              </c:pt>
              <c:pt idx="685">
                <c:v>0.1553826820803188</c:v>
              </c:pt>
              <c:pt idx="686">
                <c:v>0.15127597951103966</c:v>
              </c:pt>
              <c:pt idx="687">
                <c:v>0.14517267315006355</c:v>
              </c:pt>
              <c:pt idx="688">
                <c:v>0.14214594190302798</c:v>
              </c:pt>
              <c:pt idx="689">
                <c:v>0.14202415004231228</c:v>
              </c:pt>
              <c:pt idx="690">
                <c:v>0.14639654045992923</c:v>
              </c:pt>
              <c:pt idx="691">
                <c:v>0.13911611106879174</c:v>
              </c:pt>
              <c:pt idx="692">
                <c:v>0.13879221986079582</c:v>
              </c:pt>
              <c:pt idx="693">
                <c:v>0.12514836925551398</c:v>
              </c:pt>
              <c:pt idx="694">
                <c:v>0.12514836925551398</c:v>
              </c:pt>
              <c:pt idx="695">
                <c:v>0.14388484163160142</c:v>
              </c:pt>
              <c:pt idx="696">
                <c:v>0.14396959499071627</c:v>
              </c:pt>
              <c:pt idx="697">
                <c:v>0.15106476925592704</c:v>
              </c:pt>
              <c:pt idx="698">
                <c:v>0.14906919865996393</c:v>
              </c:pt>
              <c:pt idx="699">
                <c:v>0.14900792702206656</c:v>
              </c:pt>
              <c:pt idx="700">
                <c:v>0.15940757433287556</c:v>
              </c:pt>
              <c:pt idx="701">
                <c:v>0.1337674446098287</c:v>
              </c:pt>
              <c:pt idx="702">
                <c:v>0.11226003520317018</c:v>
              </c:pt>
              <c:pt idx="703">
                <c:v>0.12455202746346972</c:v>
              </c:pt>
              <c:pt idx="704">
                <c:v>0.12455202746346972</c:v>
              </c:pt>
              <c:pt idx="705">
                <c:v>0.13445855862870748</c:v>
              </c:pt>
              <c:pt idx="706">
                <c:v>0.13502709806282986</c:v>
              </c:pt>
              <c:pt idx="707">
                <c:v>0.14615192354276418</c:v>
              </c:pt>
              <c:pt idx="708">
                <c:v>0.15004873083331893</c:v>
              </c:pt>
              <c:pt idx="709">
                <c:v>0.15004873083331893</c:v>
              </c:pt>
              <c:pt idx="710">
                <c:v>0.15749738327525975</c:v>
              </c:pt>
              <c:pt idx="711">
                <c:v>0.16705046757272912</c:v>
              </c:pt>
              <c:pt idx="712">
                <c:v>0.16732905471325576</c:v>
              </c:pt>
              <c:pt idx="713">
                <c:v>0.17154690409629869</c:v>
              </c:pt>
              <c:pt idx="714">
                <c:v>0.17154690409629869</c:v>
              </c:pt>
              <c:pt idx="715">
                <c:v>0.17836114304886097</c:v>
              </c:pt>
              <c:pt idx="716">
                <c:v>0.18301543935693632</c:v>
              </c:pt>
              <c:pt idx="717">
                <c:v>0.18452919634247444</c:v>
              </c:pt>
              <c:pt idx="718">
                <c:v>0.18440286468232348</c:v>
              </c:pt>
              <c:pt idx="719">
                <c:v>0.18440286468232348</c:v>
              </c:pt>
              <c:pt idx="720">
                <c:v>0.17581365807739724</c:v>
              </c:pt>
              <c:pt idx="721">
                <c:v>0.1833800635240046</c:v>
              </c:pt>
              <c:pt idx="722">
                <c:v>0.18061015968916694</c:v>
              </c:pt>
              <c:pt idx="723">
                <c:v>0.18173859728400399</c:v>
              </c:pt>
              <c:pt idx="724">
                <c:v>0.18173859728400399</c:v>
              </c:pt>
              <c:pt idx="725">
                <c:v>0.1587588213390736</c:v>
              </c:pt>
              <c:pt idx="726">
                <c:v>0.15432021246762306</c:v>
              </c:pt>
              <c:pt idx="727">
                <c:v>0.16512997586673928</c:v>
              </c:pt>
              <c:pt idx="728">
                <c:v>0.16672147300398854</c:v>
              </c:pt>
              <c:pt idx="729">
                <c:v>0.16672147300398854</c:v>
              </c:pt>
              <c:pt idx="730">
                <c:v>0.16161538837968514</c:v>
              </c:pt>
              <c:pt idx="731">
                <c:v>0.16530593223106371</c:v>
              </c:pt>
              <c:pt idx="732">
                <c:v>0.17048434055671779</c:v>
              </c:pt>
              <c:pt idx="733">
                <c:v>0.17163788793877655</c:v>
              </c:pt>
              <c:pt idx="734">
                <c:v>0.17163788793877655</c:v>
              </c:pt>
              <c:pt idx="735">
                <c:v>0.17202608775394723</c:v>
              </c:pt>
              <c:pt idx="736">
                <c:v>0.17393036141781626</c:v>
              </c:pt>
              <c:pt idx="737">
                <c:v>0.16720823343035041</c:v>
              </c:pt>
              <c:pt idx="738">
                <c:v>0.18062994695291312</c:v>
              </c:pt>
              <c:pt idx="739">
                <c:v>0.18062994695291312</c:v>
              </c:pt>
              <c:pt idx="740">
                <c:v>0.16318919595361714</c:v>
              </c:pt>
              <c:pt idx="741">
                <c:v>0.16008103009739871</c:v>
              </c:pt>
              <c:pt idx="742">
                <c:v>0.16168376715187094</c:v>
              </c:pt>
              <c:pt idx="743">
                <c:v>0.16492127032855652</c:v>
              </c:pt>
              <c:pt idx="744">
                <c:v>0.16492127032855652</c:v>
              </c:pt>
              <c:pt idx="745">
                <c:v>0.14768578088166451</c:v>
              </c:pt>
              <c:pt idx="746">
                <c:v>0.15625626472753984</c:v>
              </c:pt>
              <c:pt idx="747">
                <c:v>0.17474173315829122</c:v>
              </c:pt>
              <c:pt idx="748">
                <c:v>0.18539423164317226</c:v>
              </c:pt>
              <c:pt idx="749">
                <c:v>0.18536264090089416</c:v>
              </c:pt>
              <c:pt idx="750">
                <c:v>0.18536264090089416</c:v>
              </c:pt>
              <c:pt idx="751">
                <c:v>0.18533101884965419</c:v>
              </c:pt>
              <c:pt idx="752">
                <c:v>0.18533101884965419</c:v>
              </c:pt>
              <c:pt idx="753">
                <c:v>0.18533101884965419</c:v>
              </c:pt>
              <c:pt idx="754">
                <c:v>0.18526783736509778</c:v>
              </c:pt>
              <c:pt idx="755">
                <c:v>0.17100792032194856</c:v>
              </c:pt>
              <c:pt idx="756">
                <c:v>0.14839589944024878</c:v>
              </c:pt>
              <c:pt idx="757">
                <c:v>0.14144621791970291</c:v>
              </c:pt>
              <c:pt idx="758">
                <c:v>0.14504659196160574</c:v>
              </c:pt>
              <c:pt idx="759">
                <c:v>0.14492451832023523</c:v>
              </c:pt>
              <c:pt idx="760">
                <c:v>0.13890928406830638</c:v>
              </c:pt>
              <c:pt idx="761">
                <c:v>0.13565186839202825</c:v>
              </c:pt>
              <c:pt idx="762">
                <c:v>0.12556909908181124</c:v>
              </c:pt>
              <c:pt idx="763">
                <c:v>0.11890301413565174</c:v>
              </c:pt>
              <c:pt idx="764">
                <c:v>0.11884330794583553</c:v>
              </c:pt>
              <c:pt idx="765">
                <c:v>0.14020015255604634</c:v>
              </c:pt>
              <c:pt idx="766">
                <c:v>0.13438012967984059</c:v>
              </c:pt>
              <c:pt idx="767">
                <c:v>0.12635633161287441</c:v>
              </c:pt>
              <c:pt idx="768">
                <c:v>0.12504987126224609</c:v>
              </c:pt>
              <c:pt idx="769">
                <c:v>0.12510989054167854</c:v>
              </c:pt>
              <c:pt idx="770">
                <c:v>0.12571515538778533</c:v>
              </c:pt>
              <c:pt idx="771">
                <c:v>0.12451793200426153</c:v>
              </c:pt>
              <c:pt idx="772">
                <c:v>0.13181320184320855</c:v>
              </c:pt>
              <c:pt idx="773">
                <c:v>0.11752833155764542</c:v>
              </c:pt>
              <c:pt idx="774">
                <c:v>0.11749852542617978</c:v>
              </c:pt>
              <c:pt idx="775">
                <c:v>0.11601401101079811</c:v>
              </c:pt>
              <c:pt idx="776">
                <c:v>0.10368764151063603</c:v>
              </c:pt>
              <c:pt idx="777">
                <c:v>9.850178165211565E-2</c:v>
              </c:pt>
              <c:pt idx="778">
                <c:v>0.11003672322035696</c:v>
              </c:pt>
              <c:pt idx="779">
                <c:v>0.10988875706772405</c:v>
              </c:pt>
              <c:pt idx="780">
                <c:v>9.9017596794863882E-2</c:v>
              </c:pt>
              <c:pt idx="781">
                <c:v>0.10264580450365002</c:v>
              </c:pt>
              <c:pt idx="782">
                <c:v>0.10472794437850252</c:v>
              </c:pt>
              <c:pt idx="783">
                <c:v>8.3536661557357172E-2</c:v>
              </c:pt>
              <c:pt idx="784">
                <c:v>8.3507763385778588E-2</c:v>
              </c:pt>
              <c:pt idx="785">
                <c:v>6.7237748388472962E-2</c:v>
              </c:pt>
              <c:pt idx="786">
                <c:v>5.2250899874347612E-2</c:v>
              </c:pt>
              <c:pt idx="787">
                <c:v>6.0259262623233223E-2</c:v>
              </c:pt>
              <c:pt idx="788">
                <c:v>4.2519636276278527E-2</c:v>
              </c:pt>
              <c:pt idx="789">
                <c:v>4.2519636276278527E-2</c:v>
              </c:pt>
              <c:pt idx="790">
                <c:v>7.3848635635290094E-2</c:v>
              </c:pt>
              <c:pt idx="791">
                <c:v>5.697567265503789E-2</c:v>
              </c:pt>
              <c:pt idx="792">
                <c:v>5.1317798891080235E-2</c:v>
              </c:pt>
              <c:pt idx="793">
                <c:v>5.4671082607849808E-2</c:v>
              </c:pt>
              <c:pt idx="794">
                <c:v>5.4783575706963461E-2</c:v>
              </c:pt>
              <c:pt idx="795">
                <c:v>8.2440127794414675E-2</c:v>
              </c:pt>
              <c:pt idx="796">
                <c:v>7.2328397694696012E-2</c:v>
              </c:pt>
              <c:pt idx="797">
                <c:v>6.0114020350261255E-2</c:v>
              </c:pt>
              <c:pt idx="798">
                <c:v>4.670805523539534E-2</c:v>
              </c:pt>
              <c:pt idx="799">
                <c:v>4.6735951520201713E-2</c:v>
              </c:pt>
              <c:pt idx="800">
                <c:v>4.6680127641626878E-2</c:v>
              </c:pt>
              <c:pt idx="801">
                <c:v>4.6652231356820506E-2</c:v>
              </c:pt>
              <c:pt idx="802">
                <c:v>4.6680127641626878E-2</c:v>
              </c:pt>
              <c:pt idx="803">
                <c:v>4.6791744089815124E-2</c:v>
              </c:pt>
              <c:pt idx="804">
                <c:v>4.6763847805008529E-2</c:v>
              </c:pt>
              <c:pt idx="805">
                <c:v>6.9910907531893329E-2</c:v>
              </c:pt>
              <c:pt idx="806">
                <c:v>6.9897256824625664E-2</c:v>
              </c:pt>
              <c:pt idx="807">
                <c:v>6.1008861782424706E-2</c:v>
              </c:pt>
              <c:pt idx="808">
                <c:v>6.9335323581405817E-2</c:v>
              </c:pt>
              <c:pt idx="809">
                <c:v>6.9249818807211705E-2</c:v>
              </c:pt>
              <c:pt idx="810">
                <c:v>6.0045923358730047E-2</c:v>
              </c:pt>
              <c:pt idx="811">
                <c:v>5.31970880035737E-2</c:v>
              </c:pt>
              <c:pt idx="812">
                <c:v>5.4162124127697053E-2</c:v>
              </c:pt>
              <c:pt idx="813">
                <c:v>5.7977152410491062E-2</c:v>
              </c:pt>
              <c:pt idx="814">
                <c:v>5.8005361784913667E-2</c:v>
              </c:pt>
              <c:pt idx="815">
                <c:v>6.4770977920074913E-2</c:v>
              </c:pt>
              <c:pt idx="816">
                <c:v>7.0827414765500363E-2</c:v>
              </c:pt>
              <c:pt idx="817">
                <c:v>7.0446447320464678E-2</c:v>
              </c:pt>
              <c:pt idx="818">
                <c:v>7.120356063044575E-2</c:v>
              </c:pt>
              <c:pt idx="819">
                <c:v>7.12037171752542E-2</c:v>
              </c:pt>
              <c:pt idx="820">
                <c:v>8.9847295862204302E-2</c:v>
              </c:pt>
              <c:pt idx="821">
                <c:v>0.10154291502149793</c:v>
              </c:pt>
              <c:pt idx="822">
                <c:v>0.10697802552350377</c:v>
              </c:pt>
              <c:pt idx="823">
                <c:v>0.11133084784010583</c:v>
              </c:pt>
              <c:pt idx="824">
                <c:v>0.11130122956240984</c:v>
              </c:pt>
              <c:pt idx="825">
                <c:v>0.10838805591918299</c:v>
              </c:pt>
              <c:pt idx="826">
                <c:v>0.10108674345064261</c:v>
              </c:pt>
              <c:pt idx="827">
                <c:v>0.10069453608838419</c:v>
              </c:pt>
              <c:pt idx="828">
                <c:v>9.2614601053227164E-2</c:v>
              </c:pt>
              <c:pt idx="829">
                <c:v>9.2585483718917283E-2</c:v>
              </c:pt>
              <c:pt idx="830">
                <c:v>0.10545562726455748</c:v>
              </c:pt>
              <c:pt idx="831">
                <c:v>9.8986287833240372E-2</c:v>
              </c:pt>
              <c:pt idx="832">
                <c:v>0.10548192679232127</c:v>
              </c:pt>
              <c:pt idx="833">
                <c:v>9.9669511993790039E-2</c:v>
              </c:pt>
              <c:pt idx="834">
                <c:v>9.9523017362353139E-2</c:v>
              </c:pt>
              <c:pt idx="835">
                <c:v>5.1776569105750569E-2</c:v>
              </c:pt>
              <c:pt idx="836">
                <c:v>6.5461183979066417E-2</c:v>
              </c:pt>
              <c:pt idx="837">
                <c:v>6.6613823401238337E-2</c:v>
              </c:pt>
              <c:pt idx="838">
                <c:v>6.2866766874129176E-2</c:v>
              </c:pt>
              <c:pt idx="839">
                <c:v>6.2555305323897858E-2</c:v>
              </c:pt>
              <c:pt idx="840">
                <c:v>7.172620112682826E-2</c:v>
              </c:pt>
              <c:pt idx="841">
                <c:v>7.4157373305860252E-2</c:v>
              </c:pt>
              <c:pt idx="842">
                <c:v>7.7762913326430816E-2</c:v>
              </c:pt>
              <c:pt idx="843">
                <c:v>8.0869388498721717E-2</c:v>
              </c:pt>
              <c:pt idx="844">
                <c:v>8.0869388498721717E-2</c:v>
              </c:pt>
              <c:pt idx="845">
                <c:v>8.5854495295311972E-2</c:v>
              </c:pt>
              <c:pt idx="846">
                <c:v>9.499999953036542E-2</c:v>
              </c:pt>
              <c:pt idx="847">
                <c:v>0.10650882942461304</c:v>
              </c:pt>
              <c:pt idx="848">
                <c:v>0.10759800558157373</c:v>
              </c:pt>
              <c:pt idx="849">
                <c:v>0.10771607167585628</c:v>
              </c:pt>
              <c:pt idx="850">
                <c:v>0.11649961300557976</c:v>
              </c:pt>
              <c:pt idx="851">
                <c:v>0.10817452880091016</c:v>
              </c:pt>
              <c:pt idx="852">
                <c:v>9.9708241179318424E-2</c:v>
              </c:pt>
              <c:pt idx="853">
                <c:v>0.10208167963311632</c:v>
              </c:pt>
              <c:pt idx="854">
                <c:v>0.10205231182711372</c:v>
              </c:pt>
              <c:pt idx="855">
                <c:v>0.10260954872608985</c:v>
              </c:pt>
              <c:pt idx="856">
                <c:v>0.10293353386097071</c:v>
              </c:pt>
              <c:pt idx="857">
                <c:v>9.8629929232040947E-2</c:v>
              </c:pt>
              <c:pt idx="858">
                <c:v>9.7691161326719733E-2</c:v>
              </c:pt>
              <c:pt idx="859">
                <c:v>9.7691161326719733E-2</c:v>
              </c:pt>
              <c:pt idx="860">
                <c:v>8.3735129065088953E-2</c:v>
              </c:pt>
              <c:pt idx="861">
                <c:v>8.5651581915029418E-2</c:v>
              </c:pt>
              <c:pt idx="862">
                <c:v>6.429570788262895E-2</c:v>
              </c:pt>
              <c:pt idx="863">
                <c:v>7.0806719541867125E-2</c:v>
              </c:pt>
              <c:pt idx="864">
                <c:v>7.0635522139709472E-2</c:v>
              </c:pt>
              <c:pt idx="865">
                <c:v>7.3852862345109349E-2</c:v>
              </c:pt>
              <c:pt idx="866">
                <c:v>7.6139011413901114E-2</c:v>
              </c:pt>
              <c:pt idx="867">
                <c:v>8.0806457485858463E-2</c:v>
              </c:pt>
              <c:pt idx="868">
                <c:v>9.5852573864336987E-2</c:v>
              </c:pt>
              <c:pt idx="869">
                <c:v>9.5852573864336987E-2</c:v>
              </c:pt>
              <c:pt idx="870">
                <c:v>9.9865819183169613E-2</c:v>
              </c:pt>
              <c:pt idx="871">
                <c:v>0.11568395193736247</c:v>
              </c:pt>
              <c:pt idx="872">
                <c:v>0.12220401188650976</c:v>
              </c:pt>
              <c:pt idx="873">
                <c:v>0.12505303346737007</c:v>
              </c:pt>
              <c:pt idx="874">
                <c:v>0.12496305151166398</c:v>
              </c:pt>
              <c:pt idx="875">
                <c:v>0.11020557245039297</c:v>
              </c:pt>
              <c:pt idx="876">
                <c:v>0.11406731370392942</c:v>
              </c:pt>
              <c:pt idx="877">
                <c:v>9.4584091284158012E-2</c:v>
              </c:pt>
              <c:pt idx="878">
                <c:v>8.6145762565295936E-2</c:v>
              </c:pt>
              <c:pt idx="879">
                <c:v>8.5596384215687049E-2</c:v>
              </c:pt>
              <c:pt idx="880">
                <c:v>8.1859002157719463E-2</c:v>
              </c:pt>
              <c:pt idx="881">
                <c:v>9.3678980512582166E-2</c:v>
              </c:pt>
              <c:pt idx="882">
                <c:v>8.4760904574762153E-2</c:v>
              </c:pt>
              <c:pt idx="883">
                <c:v>9.0333899743757939E-2</c:v>
              </c:pt>
              <c:pt idx="884">
                <c:v>9.024679821252124E-2</c:v>
              </c:pt>
              <c:pt idx="885">
                <c:v>8.5556277435847372E-2</c:v>
              </c:pt>
              <c:pt idx="886">
                <c:v>9.0733182931343581E-2</c:v>
              </c:pt>
              <c:pt idx="887">
                <c:v>9.3221900981839578E-2</c:v>
              </c:pt>
              <c:pt idx="888">
                <c:v>8.0435477599580807E-2</c:v>
              </c:pt>
              <c:pt idx="889">
                <c:v>8.0464250535312809E-2</c:v>
              </c:pt>
              <c:pt idx="890">
                <c:v>9.2365757426243089E-2</c:v>
              </c:pt>
              <c:pt idx="891">
                <c:v>8.7937543130051532E-2</c:v>
              </c:pt>
              <c:pt idx="892">
                <c:v>8.4038732065952804E-2</c:v>
              </c:pt>
              <c:pt idx="893">
                <c:v>8.3376046584228369E-2</c:v>
              </c:pt>
              <c:pt idx="894">
                <c:v>8.3404882137883662E-2</c:v>
              </c:pt>
              <c:pt idx="895">
                <c:v>9.6725436405440623E-2</c:v>
              </c:pt>
              <c:pt idx="896">
                <c:v>9.9566975144472769E-2</c:v>
              </c:pt>
              <c:pt idx="897">
                <c:v>9.4711174359388028E-2</c:v>
              </c:pt>
              <c:pt idx="898">
                <c:v>9.2184885554943641E-2</c:v>
              </c:pt>
              <c:pt idx="899">
                <c:v>9.2126744813208594E-2</c:v>
              </c:pt>
              <c:pt idx="900">
                <c:v>9.4645488157901747E-2</c:v>
              </c:pt>
              <c:pt idx="901">
                <c:v>9.1097368772948828E-2</c:v>
              </c:pt>
              <c:pt idx="902">
                <c:v>9.9162244197564808E-2</c:v>
              </c:pt>
              <c:pt idx="903">
                <c:v>0.10090643514065256</c:v>
              </c:pt>
              <c:pt idx="904">
                <c:v>0.10102365589297113</c:v>
              </c:pt>
              <c:pt idx="905">
                <c:v>0.10080837547284749</c:v>
              </c:pt>
              <c:pt idx="906">
                <c:v>9.6702017302146226E-2</c:v>
              </c:pt>
              <c:pt idx="907">
                <c:v>8.5590842529479794E-2</c:v>
              </c:pt>
              <c:pt idx="908">
                <c:v>7.2275422931628919E-2</c:v>
              </c:pt>
              <c:pt idx="909">
                <c:v>7.233253047763033E-2</c:v>
              </c:pt>
              <c:pt idx="910">
                <c:v>7.6960088932479298E-2</c:v>
              </c:pt>
              <c:pt idx="911">
                <c:v>8.0171136036592872E-2</c:v>
              </c:pt>
              <c:pt idx="912">
                <c:v>8.0007421476263163E-2</c:v>
              </c:pt>
              <c:pt idx="913">
                <c:v>7.6420385052011985E-2</c:v>
              </c:pt>
              <c:pt idx="914">
                <c:v>7.6449032751897628E-2</c:v>
              </c:pt>
              <c:pt idx="915">
                <c:v>7.0693412409751355E-2</c:v>
              </c:pt>
              <c:pt idx="916">
                <c:v>6.7632335231814888E-2</c:v>
              </c:pt>
              <c:pt idx="917">
                <c:v>5.1989845752330233E-2</c:v>
              </c:pt>
              <c:pt idx="918">
                <c:v>5.7805328829100722E-2</c:v>
              </c:pt>
              <c:pt idx="919">
                <c:v>5.7608238915680232E-2</c:v>
              </c:pt>
              <c:pt idx="920">
                <c:v>6.3985968325287024E-2</c:v>
              </c:pt>
              <c:pt idx="921">
                <c:v>7.0559942306350099E-2</c:v>
              </c:pt>
              <c:pt idx="922">
                <c:v>7.6072292016681198E-2</c:v>
              </c:pt>
              <c:pt idx="923">
                <c:v>8.2233488647699193E-2</c:v>
              </c:pt>
              <c:pt idx="924">
                <c:v>8.2175880158311898E-2</c:v>
              </c:pt>
              <c:pt idx="925">
                <c:v>9.7490470882712676E-2</c:v>
              </c:pt>
              <c:pt idx="926">
                <c:v>0.10784578470386275</c:v>
              </c:pt>
              <c:pt idx="927">
                <c:v>0.10358319481465972</c:v>
              </c:pt>
              <c:pt idx="928">
                <c:v>9.7896422879123923E-2</c:v>
              </c:pt>
              <c:pt idx="929">
                <c:v>9.8071753064215894E-2</c:v>
              </c:pt>
              <c:pt idx="930">
                <c:v>9.6787709930109767E-2</c:v>
              </c:pt>
              <c:pt idx="931">
                <c:v>8.2596265586031503E-2</c:v>
              </c:pt>
              <c:pt idx="932">
                <c:v>8.3157071706633001E-2</c:v>
              </c:pt>
              <c:pt idx="933">
                <c:v>7.5702877578484706E-2</c:v>
              </c:pt>
              <c:pt idx="934">
                <c:v>7.6246996022540703E-2</c:v>
              </c:pt>
              <c:pt idx="935">
                <c:v>8.3656543571413833E-2</c:v>
              </c:pt>
              <c:pt idx="936">
                <c:v>8.1817361238760267E-2</c:v>
              </c:pt>
              <c:pt idx="937">
                <c:v>7.9814245183045696E-2</c:v>
              </c:pt>
              <c:pt idx="938">
                <c:v>7.6829655798355434E-2</c:v>
              </c:pt>
              <c:pt idx="939">
                <c:v>7.6944340524782495E-2</c:v>
              </c:pt>
              <c:pt idx="940">
                <c:v>8.8044682396727358E-2</c:v>
              </c:pt>
              <c:pt idx="941">
                <c:v>9.0205000748753816E-2</c:v>
              </c:pt>
              <c:pt idx="942">
                <c:v>9.3998269303219306E-2</c:v>
              </c:pt>
              <c:pt idx="943">
                <c:v>9.6274587358061048E-2</c:v>
              </c:pt>
              <c:pt idx="944">
                <c:v>9.6449760998345013E-2</c:v>
              </c:pt>
              <c:pt idx="945">
                <c:v>9.2670518858686712E-2</c:v>
              </c:pt>
              <c:pt idx="946">
                <c:v>9.4961614743415135E-2</c:v>
              </c:pt>
              <c:pt idx="947">
                <c:v>8.9700519450113037E-2</c:v>
              </c:pt>
              <c:pt idx="948">
                <c:v>9.1946874828681135E-2</c:v>
              </c:pt>
              <c:pt idx="949">
                <c:v>9.1946874828681135E-2</c:v>
              </c:pt>
              <c:pt idx="950">
                <c:v>9.2090989979034532E-2</c:v>
              </c:pt>
              <c:pt idx="951">
                <c:v>9.8303188908537287E-2</c:v>
              </c:pt>
              <c:pt idx="952">
                <c:v>0.10511373340362806</c:v>
              </c:pt>
              <c:pt idx="953">
                <c:v>0.11185452153222153</c:v>
              </c:pt>
              <c:pt idx="954">
                <c:v>0.11170633621685733</c:v>
              </c:pt>
              <c:pt idx="955">
                <c:v>0.12212489414048711</c:v>
              </c:pt>
              <c:pt idx="956">
                <c:v>0.12072215873286618</c:v>
              </c:pt>
              <c:pt idx="957">
                <c:v>0.11782360637471734</c:v>
              </c:pt>
              <c:pt idx="958">
                <c:v>0.11683067396578739</c:v>
              </c:pt>
              <c:pt idx="959">
                <c:v>0.11683067396578739</c:v>
              </c:pt>
              <c:pt idx="960">
                <c:v>0.11334861648986005</c:v>
              </c:pt>
              <c:pt idx="961">
                <c:v>0.11772053727305254</c:v>
              </c:pt>
              <c:pt idx="962">
                <c:v>0.12085303019245264</c:v>
              </c:pt>
              <c:pt idx="963">
                <c:v>0.11774289187165188</c:v>
              </c:pt>
              <c:pt idx="964">
                <c:v>0.11768331091768225</c:v>
              </c:pt>
              <c:pt idx="965">
                <c:v>0.11638041978867886</c:v>
              </c:pt>
              <c:pt idx="966">
                <c:v>0.1216083275826596</c:v>
              </c:pt>
              <c:pt idx="967">
                <c:v>0.11801509198400706</c:v>
              </c:pt>
              <c:pt idx="968">
                <c:v>0.11953504814394678</c:v>
              </c:pt>
              <c:pt idx="969">
                <c:v>0.11947534195413057</c:v>
              </c:pt>
              <c:pt idx="970">
                <c:v>0.12263260026217493</c:v>
              </c:pt>
              <c:pt idx="971">
                <c:v>0.11752526327940638</c:v>
              </c:pt>
              <c:pt idx="972">
                <c:v>0.1146498169349357</c:v>
              </c:pt>
              <c:pt idx="973">
                <c:v>0.11331408270518928</c:v>
              </c:pt>
              <c:pt idx="974">
                <c:v>0.11334376360080856</c:v>
              </c:pt>
              <c:pt idx="975">
                <c:v>0.10195675687623851</c:v>
              </c:pt>
              <c:pt idx="976">
                <c:v>0.11150949677513</c:v>
              </c:pt>
              <c:pt idx="977">
                <c:v>0.1129730028772622</c:v>
              </c:pt>
              <c:pt idx="978">
                <c:v>0.12203973376487087</c:v>
              </c:pt>
              <c:pt idx="979">
                <c:v>0.12200980239755888</c:v>
              </c:pt>
              <c:pt idx="980">
                <c:v>0.11746806180652003</c:v>
              </c:pt>
              <c:pt idx="981">
                <c:v>0.11603730487824615</c:v>
              </c:pt>
              <c:pt idx="982">
                <c:v>0.10825903168833206</c:v>
              </c:pt>
              <c:pt idx="983">
                <c:v>9.5257140032179777E-2</c:v>
              </c:pt>
              <c:pt idx="984">
                <c:v>9.5227928770985182E-2</c:v>
              </c:pt>
              <c:pt idx="985">
                <c:v>0.10166620971237172</c:v>
              </c:pt>
              <c:pt idx="986">
                <c:v>8.3025542758852211E-2</c:v>
              </c:pt>
              <c:pt idx="987">
                <c:v>8.2253025439752214E-2</c:v>
              </c:pt>
              <c:pt idx="988">
                <c:v>7.5135308722172667E-2</c:v>
              </c:pt>
              <c:pt idx="989">
                <c:v>7.4992038913783032E-2</c:v>
              </c:pt>
              <c:pt idx="990">
                <c:v>7.3569704096185795E-2</c:v>
              </c:pt>
              <c:pt idx="991">
                <c:v>7.1387469471022813E-2</c:v>
              </c:pt>
              <c:pt idx="992">
                <c:v>6.6741125639199872E-2</c:v>
              </c:pt>
              <c:pt idx="993">
                <c:v>6.8568661038129308E-2</c:v>
              </c:pt>
              <c:pt idx="994">
                <c:v>6.8682656967400835E-2</c:v>
              </c:pt>
              <c:pt idx="995">
                <c:v>8.6225256018858332E-2</c:v>
              </c:pt>
              <c:pt idx="996">
                <c:v>7.8116297576276139E-2</c:v>
              </c:pt>
              <c:pt idx="997">
                <c:v>7.1535529550540655E-2</c:v>
              </c:pt>
              <c:pt idx="998">
                <c:v>7.5817718849719995E-2</c:v>
              </c:pt>
              <c:pt idx="999">
                <c:v>7.5760360832025642E-2</c:v>
              </c:pt>
              <c:pt idx="1000">
                <c:v>7.721885750029811E-2</c:v>
              </c:pt>
              <c:pt idx="1001">
                <c:v>7.0116294320144101E-2</c:v>
              </c:pt>
              <c:pt idx="1002">
                <c:v>9.4897055664547203E-2</c:v>
              </c:pt>
              <c:pt idx="1003">
                <c:v>9.9388013119832364E-2</c:v>
              </c:pt>
              <c:pt idx="1004">
                <c:v>9.924148717943404E-2</c:v>
              </c:pt>
              <c:pt idx="1005">
                <c:v>9.9212181991354509E-2</c:v>
              </c:pt>
              <c:pt idx="1006">
                <c:v>9.9270792367513794E-2</c:v>
              </c:pt>
              <c:pt idx="1007">
                <c:v>9.9270792367513794E-2</c:v>
              </c:pt>
              <c:pt idx="1008">
                <c:v>8.4904581399652734E-2</c:v>
              </c:pt>
              <c:pt idx="1009">
                <c:v>8.4557709413825011E-2</c:v>
              </c:pt>
              <c:pt idx="1010">
                <c:v>2.3255920986450018E-2</c:v>
              </c:pt>
              <c:pt idx="1011">
                <c:v>3.2387085717080044E-2</c:v>
              </c:pt>
              <c:pt idx="1012">
                <c:v>1.5514936769829957E-2</c:v>
              </c:pt>
              <c:pt idx="1013">
                <c:v>5.4224115871711609E-2</c:v>
              </c:pt>
              <c:pt idx="1014">
                <c:v>5.4224115871711609E-2</c:v>
              </c:pt>
              <c:pt idx="1015">
                <c:v>5.9340062818926675E-2</c:v>
              </c:pt>
              <c:pt idx="1016">
                <c:v>6.2828601249909966E-2</c:v>
              </c:pt>
              <c:pt idx="1017">
                <c:v>6.69990488650547E-2</c:v>
              </c:pt>
              <c:pt idx="1018">
                <c:v>5.9468805269122793E-2</c:v>
              </c:pt>
              <c:pt idx="1019">
                <c:v>5.9468805269122793E-2</c:v>
              </c:pt>
              <c:pt idx="1020">
                <c:v>5.7177051896200481E-2</c:v>
              </c:pt>
              <c:pt idx="1021">
                <c:v>6.2635518883577435E-2</c:v>
              </c:pt>
              <c:pt idx="1022">
                <c:v>7.2379963554489946E-2</c:v>
              </c:pt>
              <c:pt idx="1023">
                <c:v>8.1198383067462299E-2</c:v>
              </c:pt>
              <c:pt idx="1024">
                <c:v>8.114071196015149E-2</c:v>
              </c:pt>
              <c:pt idx="1025">
                <c:v>7.924605014750119E-2</c:v>
              </c:pt>
              <c:pt idx="1026">
                <c:v>7.5446175402133164E-2</c:v>
              </c:pt>
              <c:pt idx="1027">
                <c:v>7.1625542815208387E-2</c:v>
              </c:pt>
              <c:pt idx="1028">
                <c:v>5.9929954964876408E-2</c:v>
              </c:pt>
              <c:pt idx="1029">
                <c:v>5.9873442289145817E-2</c:v>
              </c:pt>
              <c:pt idx="1030">
                <c:v>4.7806968479420897E-2</c:v>
              </c:pt>
              <c:pt idx="1031">
                <c:v>4.9617440494265752E-2</c:v>
              </c:pt>
              <c:pt idx="1032">
                <c:v>4.8032455621034087E-2</c:v>
              </c:pt>
              <c:pt idx="1033">
                <c:v>4.5867346997878977E-2</c:v>
              </c:pt>
              <c:pt idx="1034">
                <c:v>4.575582447657589E-2</c:v>
              </c:pt>
              <c:pt idx="1035">
                <c:v>5.768087570664715E-2</c:v>
              </c:pt>
              <c:pt idx="1036">
                <c:v>6.2213630625699734E-2</c:v>
              </c:pt>
              <c:pt idx="1037">
                <c:v>5.7091046178620486E-2</c:v>
              </c:pt>
              <c:pt idx="1038">
                <c:v>5.3689891059528705E-2</c:v>
              </c:pt>
              <c:pt idx="1039">
                <c:v>5.3689891059528705E-2</c:v>
              </c:pt>
              <c:pt idx="1040">
                <c:v>4.8072155384372595E-2</c:v>
              </c:pt>
              <c:pt idx="1041">
                <c:v>5.1967271990999819E-2</c:v>
              </c:pt>
              <c:pt idx="1042">
                <c:v>3.7783686196288802E-2</c:v>
              </c:pt>
              <c:pt idx="1043">
                <c:v>2.9130358837957671E-2</c:v>
              </c:pt>
              <c:pt idx="1044">
                <c:v>2.9267554707792298E-2</c:v>
              </c:pt>
              <c:pt idx="1045">
                <c:v>2.0478252529130048E-2</c:v>
              </c:pt>
              <c:pt idx="1046">
                <c:v>7.4242314518744301E-3</c:v>
              </c:pt>
              <c:pt idx="1047">
                <c:v>1.853368423165147E-2</c:v>
              </c:pt>
              <c:pt idx="1048">
                <c:v>1.1662149879317907E-2</c:v>
              </c:pt>
              <c:pt idx="1049">
                <c:v>1.1581247522482574E-2</c:v>
              </c:pt>
              <c:pt idx="1050">
                <c:v>-2.62528774109827E-3</c:v>
              </c:pt>
              <c:pt idx="1051">
                <c:v>-3.699748686095905E-3</c:v>
              </c:pt>
              <c:pt idx="1052">
                <c:v>1.3269614586995493E-2</c:v>
              </c:pt>
              <c:pt idx="1053">
                <c:v>1.3269614586995493E-2</c:v>
              </c:pt>
              <c:pt idx="1054">
                <c:v>1.3269614586995493E-2</c:v>
              </c:pt>
              <c:pt idx="1055">
                <c:v>1.3269614586995493E-2</c:v>
              </c:pt>
              <c:pt idx="1056">
                <c:v>1.3242594953114306E-2</c:v>
              </c:pt>
              <c:pt idx="1057">
                <c:v>1.3127503210186076E-2</c:v>
              </c:pt>
              <c:pt idx="1058">
                <c:v>2.160130498256807E-3</c:v>
              </c:pt>
              <c:pt idx="1059">
                <c:v>1.5194552165536113E-3</c:v>
              </c:pt>
              <c:pt idx="1060">
                <c:v>3.2772342489857387E-3</c:v>
              </c:pt>
              <c:pt idx="1061">
                <c:v>-8.6193258260078842E-3</c:v>
              </c:pt>
              <c:pt idx="1062">
                <c:v>-1.774870594582556E-2</c:v>
              </c:pt>
              <c:pt idx="1063">
                <c:v>-1.6789618524410632E-2</c:v>
              </c:pt>
              <c:pt idx="1064">
                <c:v>-1.6606210627219675E-2</c:v>
              </c:pt>
              <c:pt idx="1065">
                <c:v>-9.4543984504319445E-3</c:v>
              </c:pt>
              <c:pt idx="1066">
                <c:v>1.2728908819756191E-2</c:v>
              </c:pt>
              <c:pt idx="1067">
                <c:v>1.3528915407161834E-2</c:v>
              </c:pt>
              <c:pt idx="1068">
                <c:v>2.2443046415817403E-2</c:v>
              </c:pt>
              <c:pt idx="1069">
                <c:v>2.2579396943688046E-2</c:v>
              </c:pt>
              <c:pt idx="1070">
                <c:v>2.971975004052152E-2</c:v>
              </c:pt>
              <c:pt idx="1071">
                <c:v>2.4058714071440113E-2</c:v>
              </c:pt>
              <c:pt idx="1072">
                <c:v>2.5828484436174248E-2</c:v>
              </c:pt>
              <c:pt idx="1073">
                <c:v>3.9442748072721967E-2</c:v>
              </c:pt>
              <c:pt idx="1074">
                <c:v>3.9387331210648302E-2</c:v>
              </c:pt>
              <c:pt idx="1075">
                <c:v>4.6702764020881027E-2</c:v>
              </c:pt>
              <c:pt idx="1076">
                <c:v>4.3027655487582583E-2</c:v>
              </c:pt>
              <c:pt idx="1077">
                <c:v>4.0748457008271455E-2</c:v>
              </c:pt>
              <c:pt idx="1078">
                <c:v>4.0716584485338547E-2</c:v>
              </c:pt>
              <c:pt idx="1079">
                <c:v>4.0716584485338547E-2</c:v>
              </c:pt>
              <c:pt idx="1080">
                <c:v>3.5024897042827741E-2</c:v>
              </c:pt>
              <c:pt idx="1081">
                <c:v>2.3882820325038967E-2</c:v>
              </c:pt>
              <c:pt idx="1082">
                <c:v>1.9539609859655194E-2</c:v>
              </c:pt>
              <c:pt idx="1083">
                <c:v>1.6525590051038819E-2</c:v>
              </c:pt>
              <c:pt idx="1084">
                <c:v>1.6552672302843296E-2</c:v>
              </c:pt>
              <c:pt idx="1085">
                <c:v>1.5184501988854793E-2</c:v>
              </c:pt>
              <c:pt idx="1086">
                <c:v>1.6267197190760196E-3</c:v>
              </c:pt>
              <c:pt idx="1087">
                <c:v>1.7009250890199779E-2</c:v>
              </c:pt>
              <c:pt idx="1088">
                <c:v>1.4029545703522883E-2</c:v>
              </c:pt>
              <c:pt idx="1089">
                <c:v>1.397550643576051E-2</c:v>
              </c:pt>
              <c:pt idx="1090">
                <c:v>8.3536379776700809E-3</c:v>
              </c:pt>
              <c:pt idx="1091">
                <c:v>4.3313130599664795E-3</c:v>
              </c:pt>
              <c:pt idx="1092">
                <c:v>1.3208186404290112E-2</c:v>
              </c:pt>
              <c:pt idx="1093">
                <c:v>1.5013367204620431E-2</c:v>
              </c:pt>
              <c:pt idx="1094">
                <c:v>1.5013367204620431E-2</c:v>
              </c:pt>
              <c:pt idx="1095">
                <c:v>5.4822617982106525E-3</c:v>
              </c:pt>
              <c:pt idx="1096">
                <c:v>1.448509109514573E-2</c:v>
              </c:pt>
              <c:pt idx="1097">
                <c:v>1.5366970617197051E-2</c:v>
              </c:pt>
              <c:pt idx="1098">
                <c:v>1.3286803206926878E-2</c:v>
              </c:pt>
              <c:pt idx="1099">
                <c:v>1.3178787289325422E-2</c:v>
              </c:pt>
              <c:pt idx="1100">
                <c:v>3.362519860448332E-3</c:v>
              </c:pt>
              <c:pt idx="1101">
                <c:v>3.2893195081729054E-4</c:v>
              </c:pt>
              <c:pt idx="1102">
                <c:v>3.143106657390593E-4</c:v>
              </c:pt>
              <c:pt idx="1103">
                <c:v>7.4695355193437063E-3</c:v>
              </c:pt>
              <c:pt idx="1104">
                <c:v>7.3890088700478973E-3</c:v>
              </c:pt>
              <c:pt idx="1105">
                <c:v>1.2204953346985681E-2</c:v>
              </c:pt>
              <c:pt idx="1106">
                <c:v>1.1383907137369365E-2</c:v>
              </c:pt>
              <c:pt idx="1107">
                <c:v>1.1662650822704013E-2</c:v>
              </c:pt>
              <c:pt idx="1108">
                <c:v>1.3097665769758793E-2</c:v>
              </c:pt>
              <c:pt idx="1109">
                <c:v>1.3232670012279568E-2</c:v>
              </c:pt>
              <c:pt idx="1110">
                <c:v>1.382077754741684E-2</c:v>
              </c:pt>
              <c:pt idx="1111">
                <c:v>1.1562649999278252E-2</c:v>
              </c:pt>
              <c:pt idx="1112">
                <c:v>3.4781438557243138E-3</c:v>
              </c:pt>
              <c:pt idx="1113">
                <c:v>-3.2871591898205876E-3</c:v>
              </c:pt>
              <c:pt idx="1114">
                <c:v>-3.3668404971526344E-3</c:v>
              </c:pt>
              <c:pt idx="1115">
                <c:v>-6.2144844837013213E-3</c:v>
              </c:pt>
              <c:pt idx="1116">
                <c:v>-4.7908659986775071E-3</c:v>
              </c:pt>
              <c:pt idx="1117">
                <c:v>-1.0415364409544159E-2</c:v>
              </c:pt>
              <c:pt idx="1118">
                <c:v>-6.1245964548800602E-3</c:v>
              </c:pt>
              <c:pt idx="1119">
                <c:v>-6.1510838364136067E-3</c:v>
              </c:pt>
              <c:pt idx="1120">
                <c:v>-1.9791459146955459E-2</c:v>
              </c:pt>
              <c:pt idx="1121">
                <c:v>-1.6708058679381188E-2</c:v>
              </c:pt>
              <c:pt idx="1122">
                <c:v>-1.8162829581220508E-2</c:v>
              </c:pt>
              <c:pt idx="1123">
                <c:v>-2.1093348389186861E-2</c:v>
              </c:pt>
              <c:pt idx="1124">
                <c:v>-2.1119460063180995E-2</c:v>
              </c:pt>
              <c:pt idx="1125">
                <c:v>-2.3416786431272096E-2</c:v>
              </c:pt>
              <c:pt idx="1126">
                <c:v>-1.5360145263563107E-2</c:v>
              </c:pt>
              <c:pt idx="1127">
                <c:v>-5.1647576183860844E-3</c:v>
              </c:pt>
              <c:pt idx="1128">
                <c:v>7.1307725545766143E-3</c:v>
              </c:pt>
              <c:pt idx="1129">
                <c:v>7.0233515072462005E-3</c:v>
              </c:pt>
              <c:pt idx="1130">
                <c:v>1.7707346807520619E-2</c:v>
              </c:pt>
              <c:pt idx="1131">
                <c:v>1.768020193779285E-2</c:v>
              </c:pt>
              <c:pt idx="1132">
                <c:v>7.5641042379278156E-2</c:v>
              </c:pt>
              <c:pt idx="1133">
                <c:v>6.2101012290739943E-2</c:v>
              </c:pt>
              <c:pt idx="1134">
                <c:v>6.2101012290739943E-2</c:v>
              </c:pt>
              <c:pt idx="1135">
                <c:v>7.3064001748041729E-2</c:v>
              </c:pt>
              <c:pt idx="1136">
                <c:v>8.155442857904549E-2</c:v>
              </c:pt>
              <c:pt idx="1137">
                <c:v>8.5379006095134491E-2</c:v>
              </c:pt>
              <c:pt idx="1138">
                <c:v>8.0197122474740423E-2</c:v>
              </c:pt>
              <c:pt idx="1139">
                <c:v>8.0225926719434071E-2</c:v>
              </c:pt>
              <c:pt idx="1140">
                <c:v>9.102488852679036E-2</c:v>
              </c:pt>
              <c:pt idx="1141">
                <c:v>8.7233060184559452E-2</c:v>
              </c:pt>
              <c:pt idx="1142">
                <c:v>8.5771463929086078E-2</c:v>
              </c:pt>
              <c:pt idx="1143">
                <c:v>8.7644960883679124E-2</c:v>
              </c:pt>
              <c:pt idx="1144">
                <c:v>8.7615968785215603E-2</c:v>
              </c:pt>
              <c:pt idx="1145">
                <c:v>8.5162817715123795E-2</c:v>
              </c:pt>
              <c:pt idx="1146">
                <c:v>8.7303223567557708E-2</c:v>
              </c:pt>
              <c:pt idx="1147">
                <c:v>9.3925507276406028E-2</c:v>
              </c:pt>
              <c:pt idx="1148">
                <c:v>9.6318012887832927E-2</c:v>
              </c:pt>
              <c:pt idx="1149">
                <c:v>9.6347255457989389E-2</c:v>
              </c:pt>
              <c:pt idx="1150">
                <c:v>9.2671520745458924E-2</c:v>
              </c:pt>
              <c:pt idx="1151">
                <c:v>8.4855113240287272E-2</c:v>
              </c:pt>
              <c:pt idx="1152">
                <c:v>8.7035218856059915E-2</c:v>
              </c:pt>
              <c:pt idx="1153">
                <c:v>8.9045128956446895E-2</c:v>
              </c:pt>
              <c:pt idx="1154">
                <c:v>8.9074183672833485E-2</c:v>
              </c:pt>
              <c:pt idx="1155">
                <c:v>8.8193775671978836E-2</c:v>
              </c:pt>
              <c:pt idx="1156">
                <c:v>9.4145358804926804E-2</c:v>
              </c:pt>
              <c:pt idx="1157">
                <c:v>0.10343112718805414</c:v>
              </c:pt>
              <c:pt idx="1158">
                <c:v>9.1782001836771654E-2</c:v>
              </c:pt>
              <c:pt idx="1159">
                <c:v>9.1782001836771654E-2</c:v>
              </c:pt>
              <c:pt idx="1160">
                <c:v>7.4083922481891218E-2</c:v>
              </c:pt>
              <c:pt idx="1161">
                <c:v>6.7003933063068066E-2</c:v>
              </c:pt>
              <c:pt idx="1162">
                <c:v>5.4192744292164807E-2</c:v>
              </c:pt>
              <c:pt idx="1163">
                <c:v>5.6068182402378541E-2</c:v>
              </c:pt>
              <c:pt idx="1164">
                <c:v>5.6068182402378541E-2</c:v>
              </c:pt>
              <c:pt idx="1165">
                <c:v>5.2220811962227387E-2</c:v>
              </c:pt>
              <c:pt idx="1166">
                <c:v>5.6218089710632135E-2</c:v>
              </c:pt>
              <c:pt idx="1167">
                <c:v>5.2525792557402529E-2</c:v>
              </c:pt>
              <c:pt idx="1168">
                <c:v>4.3977037130894292E-2</c:v>
              </c:pt>
              <c:pt idx="1169">
                <c:v>4.3893504821282514E-2</c:v>
              </c:pt>
              <c:pt idx="1170">
                <c:v>3.4918728353962258E-2</c:v>
              </c:pt>
              <c:pt idx="1171">
                <c:v>4.0178446052952621E-2</c:v>
              </c:pt>
              <c:pt idx="1172">
                <c:v>2.9623568910413844E-2</c:v>
              </c:pt>
              <c:pt idx="1173">
                <c:v>3.0734066470240462E-2</c:v>
              </c:pt>
              <c:pt idx="1174">
                <c:v>3.0734066470240462E-2</c:v>
              </c:pt>
              <c:pt idx="1175">
                <c:v>1.6546754909096517E-2</c:v>
              </c:pt>
              <c:pt idx="1176">
                <c:v>3.5196282298755044E-3</c:v>
              </c:pt>
              <c:pt idx="1177">
                <c:v>7.8510352167260322E-4</c:v>
              </c:pt>
              <c:pt idx="1178">
                <c:v>6.0013017640048183E-4</c:v>
              </c:pt>
              <c:pt idx="1179">
                <c:v>5.7348625005881892E-4</c:v>
              </c:pt>
              <c:pt idx="1180">
                <c:v>-7.355226500456169E-3</c:v>
              </c:pt>
              <c:pt idx="1181">
                <c:v>-6.9524993270921875E-3</c:v>
              </c:pt>
              <c:pt idx="1182">
                <c:v>-4.6459055063603483E-3</c:v>
              </c:pt>
              <c:pt idx="1183">
                <c:v>-2.5757882727728276E-4</c:v>
              </c:pt>
              <c:pt idx="1184">
                <c:v>-3.1086667996038653E-4</c:v>
              </c:pt>
              <c:pt idx="1185">
                <c:v>2.0356460668413678E-3</c:v>
              </c:pt>
              <c:pt idx="1186">
                <c:v>7.9730149312124965E-3</c:v>
              </c:pt>
              <c:pt idx="1187">
                <c:v>1.0636750077184232E-2</c:v>
              </c:pt>
              <c:pt idx="1188">
                <c:v>1.2621581699310713E-2</c:v>
              </c:pt>
              <c:pt idx="1189">
                <c:v>1.2729534998988656E-2</c:v>
              </c:pt>
              <c:pt idx="1190">
                <c:v>-9.6127904872855829E-4</c:v>
              </c:pt>
              <c:pt idx="1191">
                <c:v>-1.2972993484573925E-2</c:v>
              </c:pt>
              <c:pt idx="1192">
                <c:v>-1.694250018401855E-2</c:v>
              </c:pt>
              <c:pt idx="1193">
                <c:v>-1.2032315732593557E-2</c:v>
              </c:pt>
              <c:pt idx="1194">
                <c:v>-1.2005984895868238E-2</c:v>
              </c:pt>
              <c:pt idx="1195">
                <c:v>1.7119740215765233E-4</c:v>
              </c:pt>
              <c:pt idx="1196">
                <c:v>4.6130937145787421E-3</c:v>
              </c:pt>
              <c:pt idx="1197">
                <c:v>2.2013330917514118E-4</c:v>
              </c:pt>
              <c:pt idx="1198">
                <c:v>-2.1133236006296574E-3</c:v>
              </c:pt>
              <c:pt idx="1199">
                <c:v>-2.086710983249529E-3</c:v>
              </c:pt>
              <c:pt idx="1200">
                <c:v>-3.2512478108384091E-3</c:v>
              </c:pt>
              <c:pt idx="1201">
                <c:v>-1.132476450886255E-2</c:v>
              </c:pt>
              <c:pt idx="1202">
                <c:v>-4.3194782724730318E-3</c:v>
              </c:pt>
              <c:pt idx="1203">
                <c:v>6.2116979861137622E-5</c:v>
              </c:pt>
              <c:pt idx="1204">
                <c:v>3.5441744557829225E-5</c:v>
              </c:pt>
              <c:pt idx="1205">
                <c:v>-1.621494253380984E-2</c:v>
              </c:pt>
              <c:pt idx="1206">
                <c:v>-1.8105941197950504E-2</c:v>
              </c:pt>
              <c:pt idx="1207">
                <c:v>-2.1687717716656341E-4</c:v>
              </c:pt>
              <c:pt idx="1208">
                <c:v>2.8076624425554808E-3</c:v>
              </c:pt>
              <c:pt idx="1209">
                <c:v>2.7809245893288814E-3</c:v>
              </c:pt>
              <c:pt idx="1210">
                <c:v>2.9845267667670372E-2</c:v>
              </c:pt>
              <c:pt idx="1211">
                <c:v>4.7438900326574274E-2</c:v>
              </c:pt>
              <c:pt idx="1212">
                <c:v>5.5645354875652142E-2</c:v>
              </c:pt>
              <c:pt idx="1213">
                <c:v>4.4256250450653178E-2</c:v>
              </c:pt>
              <c:pt idx="1214">
                <c:v>4.4284115426498349E-2</c:v>
              </c:pt>
              <c:pt idx="1215">
                <c:v>5.1673656548893776E-2</c:v>
              </c:pt>
              <c:pt idx="1216">
                <c:v>5.1846137618478005E-2</c:v>
              </c:pt>
              <c:pt idx="1217">
                <c:v>5.3463402031143747E-2</c:v>
              </c:pt>
              <c:pt idx="1218">
                <c:v>7.2478461547757833E-2</c:v>
              </c:pt>
              <c:pt idx="1219">
                <c:v>7.2478461547757833E-2</c:v>
              </c:pt>
              <c:pt idx="1220">
                <c:v>8.9050294935114849E-2</c:v>
              </c:pt>
              <c:pt idx="1221">
                <c:v>9.9202319668443062E-2</c:v>
              </c:pt>
              <c:pt idx="1222">
                <c:v>0.10658278119196796</c:v>
              </c:pt>
              <c:pt idx="1223">
                <c:v>0.10001344093722508</c:v>
              </c:pt>
              <c:pt idx="1224">
                <c:v>9.9984104440183463E-2</c:v>
              </c:pt>
              <c:pt idx="1225">
                <c:v>9.2413065267256123E-2</c:v>
              </c:pt>
              <c:pt idx="1226">
                <c:v>9.3880735461284504E-2</c:v>
              </c:pt>
              <c:pt idx="1227">
                <c:v>9.6443217425365768E-2</c:v>
              </c:pt>
              <c:pt idx="1228">
                <c:v>8.0436604722199156E-2</c:v>
              </c:pt>
              <c:pt idx="1229">
                <c:v>8.0407769168543863E-2</c:v>
              </c:pt>
              <c:pt idx="1230">
                <c:v>8.0601446405147215E-2</c:v>
              </c:pt>
              <c:pt idx="1231">
                <c:v>8.2222342657361169E-2</c:v>
              </c:pt>
              <c:pt idx="1232">
                <c:v>7.8415642558359089E-2</c:v>
              </c:pt>
              <c:pt idx="1233">
                <c:v>8.6029794171442298E-2</c:v>
              </c:pt>
              <c:pt idx="1234">
                <c:v>8.6087715750445826E-2</c:v>
              </c:pt>
              <c:pt idx="1235">
                <c:v>7.7007490700377268E-2</c:v>
              </c:pt>
              <c:pt idx="1236">
                <c:v>6.9774181296483384E-2</c:v>
              </c:pt>
              <c:pt idx="1237">
                <c:v>7.5192103178557623E-2</c:v>
              </c:pt>
              <c:pt idx="1238">
                <c:v>5.6184213414155471E-2</c:v>
              </c:pt>
              <c:pt idx="1239">
                <c:v>5.6127919901156176E-2</c:v>
              </c:pt>
              <c:pt idx="1240">
                <c:v>6.3477448170596862E-2</c:v>
              </c:pt>
              <c:pt idx="1241">
                <c:v>5.7382344757566317E-2</c:v>
              </c:pt>
              <c:pt idx="1242">
                <c:v>5.20247865535024E-2</c:v>
              </c:pt>
              <c:pt idx="1243">
                <c:v>3.6224124199895513E-2</c:v>
              </c:pt>
              <c:pt idx="1244">
                <c:v>3.611363487432584E-2</c:v>
              </c:pt>
              <c:pt idx="1245">
                <c:v>1.4489411731849922E-2</c:v>
              </c:pt>
              <c:pt idx="1246">
                <c:v>2.3519980768783366E-2</c:v>
              </c:pt>
              <c:pt idx="1247">
                <c:v>3.3803283978199206E-2</c:v>
              </c:pt>
              <c:pt idx="1248">
                <c:v>4.2333504499426411E-2</c:v>
              </c:pt>
              <c:pt idx="1249">
                <c:v>4.2555735509030468E-2</c:v>
              </c:pt>
              <c:pt idx="1250">
                <c:v>4.2655485860763287E-2</c:v>
              </c:pt>
              <c:pt idx="1251">
                <c:v>5.3231840950975773E-2</c:v>
              </c:pt>
              <c:pt idx="1252">
                <c:v>5.7093926603089873E-2</c:v>
              </c:pt>
              <c:pt idx="1253">
                <c:v>5.2755255937141809E-2</c:v>
              </c:pt>
              <c:pt idx="1254">
                <c:v>5.2755255937141809E-2</c:v>
              </c:pt>
              <c:pt idx="1255">
                <c:v>5.5087147398865444E-2</c:v>
              </c:pt>
              <c:pt idx="1256">
                <c:v>5.4553204367337127E-2</c:v>
              </c:pt>
              <c:pt idx="1257">
                <c:v>5.4553204367337127E-2</c:v>
              </c:pt>
              <c:pt idx="1258">
                <c:v>5.4553204367337127E-2</c:v>
              </c:pt>
              <c:pt idx="1259">
                <c:v>5.4412783674455456E-2</c:v>
              </c:pt>
              <c:pt idx="1260">
                <c:v>5.4609372644489618E-2</c:v>
              </c:pt>
              <c:pt idx="1261">
                <c:v>5.5433643677153643E-2</c:v>
              </c:pt>
              <c:pt idx="1262">
                <c:v>6.6937965080927198E-2</c:v>
              </c:pt>
              <c:pt idx="1263">
                <c:v>6.7215331171950332E-2</c:v>
              </c:pt>
              <c:pt idx="1264">
                <c:v>6.710158571437197E-2</c:v>
              </c:pt>
              <c:pt idx="1265">
                <c:v>7.2411178589228742E-2</c:v>
              </c:pt>
              <c:pt idx="1266">
                <c:v>8.0886514500729811E-2</c:v>
              </c:pt>
              <c:pt idx="1267">
                <c:v>8.2791508270716019E-2</c:v>
              </c:pt>
              <c:pt idx="1268">
                <c:v>8.2153525559712559E-2</c:v>
              </c:pt>
              <c:pt idx="1269">
                <c:v>8.2124690006057266E-2</c:v>
              </c:pt>
              <c:pt idx="1270">
                <c:v>8.1727003575514656E-2</c:v>
              </c:pt>
              <c:pt idx="1271">
                <c:v>6.6963982828036395E-2</c:v>
              </c:pt>
              <c:pt idx="1272">
                <c:v>9.0865964237588859E-2</c:v>
              </c:pt>
              <c:pt idx="1273">
                <c:v>9.2664695391824869E-2</c:v>
              </c:pt>
              <c:pt idx="1274">
                <c:v>9.2635578057514989E-2</c:v>
              </c:pt>
              <c:pt idx="1275">
                <c:v>0.10431598106145956</c:v>
              </c:pt>
              <c:pt idx="1276">
                <c:v>0.10966449097561437</c:v>
              </c:pt>
              <c:pt idx="1277">
                <c:v>0.11841681727059905</c:v>
              </c:pt>
              <c:pt idx="1278">
                <c:v>0.11142900143479584</c:v>
              </c:pt>
              <c:pt idx="1279">
                <c:v>0.11148823799018737</c:v>
              </c:pt>
              <c:pt idx="1280">
                <c:v>9.1936636798230165E-2</c:v>
              </c:pt>
              <c:pt idx="1281">
                <c:v>8.8477215701556977E-2</c:v>
              </c:pt>
              <c:pt idx="1282">
                <c:v>7.9184152330371349E-2</c:v>
              </c:pt>
              <c:pt idx="1283">
                <c:v>6.3906036546262035E-2</c:v>
              </c:pt>
              <c:pt idx="1284">
                <c:v>6.393440246549309E-2</c:v>
              </c:pt>
              <c:pt idx="1285">
                <c:v>6.7534839125318991E-2</c:v>
              </c:pt>
              <c:pt idx="1286">
                <c:v>6.9202072640735857E-2</c:v>
              </c:pt>
              <c:pt idx="1287">
                <c:v>7.3941341470657784E-2</c:v>
              </c:pt>
              <c:pt idx="1288">
                <c:v>6.6100231194765158E-2</c:v>
              </c:pt>
              <c:pt idx="1289">
                <c:v>6.6128659731919504E-2</c:v>
              </c:pt>
              <c:pt idx="1290">
                <c:v>5.4742905365814387E-2</c:v>
              </c:pt>
              <c:pt idx="1291">
                <c:v>4.7158810355889758E-2</c:v>
              </c:pt>
              <c:pt idx="1292">
                <c:v>4.4304341015707127E-2</c:v>
              </c:pt>
              <c:pt idx="1293">
                <c:v>5.4443716928539443E-2</c:v>
              </c:pt>
              <c:pt idx="1294">
                <c:v>5.4190771827582696E-2</c:v>
              </c:pt>
              <c:pt idx="1295">
                <c:v>6.6036674002669438E-2</c:v>
              </c:pt>
              <c:pt idx="1296">
                <c:v>5.4553360912145132E-2</c:v>
              </c:pt>
              <c:pt idx="1297">
                <c:v>5.3502068598748842E-2</c:v>
              </c:pt>
              <c:pt idx="1298">
                <c:v>5.1383328547758511E-2</c:v>
              </c:pt>
              <c:pt idx="1299">
                <c:v>5.1355307027105335E-2</c:v>
              </c:pt>
              <c:pt idx="1300">
                <c:v>4.8151335748318536E-2</c:v>
              </c:pt>
              <c:pt idx="1301">
                <c:v>4.922003584437773E-2</c:v>
              </c:pt>
              <c:pt idx="1302">
                <c:v>4.9635881472662069E-2</c:v>
              </c:pt>
              <c:pt idx="1303">
                <c:v>5.3521699317686799E-2</c:v>
              </c:pt>
              <c:pt idx="1304">
                <c:v>5.36620573926454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7</c:v>
              </c:pt>
              <c:pt idx="6">
                <c:v>44348</c:v>
              </c:pt>
              <c:pt idx="7">
                <c:v>44349</c:v>
              </c:pt>
              <c:pt idx="8">
                <c:v>44350</c:v>
              </c:pt>
              <c:pt idx="9">
                <c:v>44351</c:v>
              </c:pt>
              <c:pt idx="10">
                <c:v>44354</c:v>
              </c:pt>
              <c:pt idx="11">
                <c:v>44355</c:v>
              </c:pt>
              <c:pt idx="12">
                <c:v>44356</c:v>
              </c:pt>
              <c:pt idx="13">
                <c:v>44357</c:v>
              </c:pt>
              <c:pt idx="14">
                <c:v>44358</c:v>
              </c:pt>
              <c:pt idx="15">
                <c:v>44361</c:v>
              </c:pt>
              <c:pt idx="16">
                <c:v>44362</c:v>
              </c:pt>
              <c:pt idx="17">
                <c:v>44363</c:v>
              </c:pt>
              <c:pt idx="18">
                <c:v>44364</c:v>
              </c:pt>
              <c:pt idx="19">
                <c:v>44365</c:v>
              </c:pt>
              <c:pt idx="20">
                <c:v>44368</c:v>
              </c:pt>
              <c:pt idx="21">
                <c:v>44369</c:v>
              </c:pt>
              <c:pt idx="22">
                <c:v>44370</c:v>
              </c:pt>
              <c:pt idx="23">
                <c:v>44371</c:v>
              </c:pt>
              <c:pt idx="24">
                <c:v>44372</c:v>
              </c:pt>
              <c:pt idx="25">
                <c:v>44375</c:v>
              </c:pt>
              <c:pt idx="26">
                <c:v>44376</c:v>
              </c:pt>
              <c:pt idx="27">
                <c:v>44377</c:v>
              </c:pt>
              <c:pt idx="28">
                <c:v>44378</c:v>
              </c:pt>
              <c:pt idx="29">
                <c:v>44379</c:v>
              </c:pt>
              <c:pt idx="30">
                <c:v>44382</c:v>
              </c:pt>
              <c:pt idx="31">
                <c:v>44383</c:v>
              </c:pt>
              <c:pt idx="32">
                <c:v>44384</c:v>
              </c:pt>
              <c:pt idx="33">
                <c:v>44385</c:v>
              </c:pt>
              <c:pt idx="34">
                <c:v>44386</c:v>
              </c:pt>
              <c:pt idx="35">
                <c:v>44389</c:v>
              </c:pt>
              <c:pt idx="36">
                <c:v>44390</c:v>
              </c:pt>
              <c:pt idx="37">
                <c:v>44391</c:v>
              </c:pt>
              <c:pt idx="38">
                <c:v>44392</c:v>
              </c:pt>
              <c:pt idx="39">
                <c:v>44393</c:v>
              </c:pt>
              <c:pt idx="40">
                <c:v>44396</c:v>
              </c:pt>
              <c:pt idx="41">
                <c:v>44397</c:v>
              </c:pt>
              <c:pt idx="42">
                <c:v>44398</c:v>
              </c:pt>
              <c:pt idx="43">
                <c:v>44399</c:v>
              </c:pt>
              <c:pt idx="44">
                <c:v>44400</c:v>
              </c:pt>
              <c:pt idx="45">
                <c:v>44403</c:v>
              </c:pt>
              <c:pt idx="46">
                <c:v>44404</c:v>
              </c:pt>
              <c:pt idx="47">
                <c:v>44405</c:v>
              </c:pt>
              <c:pt idx="48">
                <c:v>44406</c:v>
              </c:pt>
              <c:pt idx="49">
                <c:v>44407</c:v>
              </c:pt>
              <c:pt idx="50">
                <c:v>44410</c:v>
              </c:pt>
              <c:pt idx="51">
                <c:v>44411</c:v>
              </c:pt>
              <c:pt idx="52">
                <c:v>44412</c:v>
              </c:pt>
              <c:pt idx="53">
                <c:v>44413</c:v>
              </c:pt>
              <c:pt idx="54">
                <c:v>44414</c:v>
              </c:pt>
              <c:pt idx="55">
                <c:v>44417</c:v>
              </c:pt>
              <c:pt idx="56">
                <c:v>44418</c:v>
              </c:pt>
              <c:pt idx="57">
                <c:v>44419</c:v>
              </c:pt>
              <c:pt idx="58">
                <c:v>44420</c:v>
              </c:pt>
              <c:pt idx="59">
                <c:v>44421</c:v>
              </c:pt>
              <c:pt idx="60">
                <c:v>44424</c:v>
              </c:pt>
              <c:pt idx="61">
                <c:v>44425</c:v>
              </c:pt>
              <c:pt idx="62">
                <c:v>44426</c:v>
              </c:pt>
              <c:pt idx="63">
                <c:v>44427</c:v>
              </c:pt>
              <c:pt idx="64">
                <c:v>44428</c:v>
              </c:pt>
              <c:pt idx="65">
                <c:v>44431</c:v>
              </c:pt>
              <c:pt idx="66">
                <c:v>44432</c:v>
              </c:pt>
              <c:pt idx="67">
                <c:v>44433</c:v>
              </c:pt>
              <c:pt idx="68">
                <c:v>44434</c:v>
              </c:pt>
              <c:pt idx="69">
                <c:v>44435</c:v>
              </c:pt>
              <c:pt idx="70">
                <c:v>44438</c:v>
              </c:pt>
              <c:pt idx="71">
                <c:v>44439</c:v>
              </c:pt>
              <c:pt idx="72">
                <c:v>44440</c:v>
              </c:pt>
              <c:pt idx="73">
                <c:v>44441</c:v>
              </c:pt>
              <c:pt idx="74">
                <c:v>44442</c:v>
              </c:pt>
              <c:pt idx="75">
                <c:v>44445</c:v>
              </c:pt>
              <c:pt idx="76">
                <c:v>44446</c:v>
              </c:pt>
              <c:pt idx="77">
                <c:v>44447</c:v>
              </c:pt>
              <c:pt idx="78">
                <c:v>44448</c:v>
              </c:pt>
              <c:pt idx="79">
                <c:v>44449</c:v>
              </c:pt>
              <c:pt idx="80">
                <c:v>44452</c:v>
              </c:pt>
              <c:pt idx="81">
                <c:v>44453</c:v>
              </c:pt>
              <c:pt idx="82">
                <c:v>44454</c:v>
              </c:pt>
              <c:pt idx="83">
                <c:v>44455</c:v>
              </c:pt>
              <c:pt idx="84">
                <c:v>44456</c:v>
              </c:pt>
              <c:pt idx="85">
                <c:v>44459</c:v>
              </c:pt>
              <c:pt idx="86">
                <c:v>44460</c:v>
              </c:pt>
              <c:pt idx="87">
                <c:v>44461</c:v>
              </c:pt>
              <c:pt idx="88">
                <c:v>44462</c:v>
              </c:pt>
              <c:pt idx="89">
                <c:v>44463</c:v>
              </c:pt>
              <c:pt idx="90">
                <c:v>44466</c:v>
              </c:pt>
              <c:pt idx="91">
                <c:v>44467</c:v>
              </c:pt>
              <c:pt idx="92">
                <c:v>44468</c:v>
              </c:pt>
              <c:pt idx="93">
                <c:v>44469</c:v>
              </c:pt>
              <c:pt idx="94">
                <c:v>44470</c:v>
              </c:pt>
              <c:pt idx="95">
                <c:v>44473</c:v>
              </c:pt>
              <c:pt idx="96">
                <c:v>44474</c:v>
              </c:pt>
              <c:pt idx="97">
                <c:v>44475</c:v>
              </c:pt>
              <c:pt idx="98">
                <c:v>44476</c:v>
              </c:pt>
              <c:pt idx="99">
                <c:v>44477</c:v>
              </c:pt>
              <c:pt idx="100">
                <c:v>44480</c:v>
              </c:pt>
              <c:pt idx="101">
                <c:v>44481</c:v>
              </c:pt>
              <c:pt idx="102">
                <c:v>44482</c:v>
              </c:pt>
              <c:pt idx="103">
                <c:v>44483</c:v>
              </c:pt>
              <c:pt idx="104">
                <c:v>44484</c:v>
              </c:pt>
              <c:pt idx="105">
                <c:v>44487</c:v>
              </c:pt>
              <c:pt idx="106">
                <c:v>44488</c:v>
              </c:pt>
              <c:pt idx="107">
                <c:v>44489</c:v>
              </c:pt>
              <c:pt idx="108">
                <c:v>44490</c:v>
              </c:pt>
              <c:pt idx="109">
                <c:v>44491</c:v>
              </c:pt>
              <c:pt idx="110">
                <c:v>44494</c:v>
              </c:pt>
              <c:pt idx="111">
                <c:v>44495</c:v>
              </c:pt>
              <c:pt idx="112">
                <c:v>44496</c:v>
              </c:pt>
              <c:pt idx="113">
                <c:v>44497</c:v>
              </c:pt>
              <c:pt idx="114">
                <c:v>44498</c:v>
              </c:pt>
              <c:pt idx="115">
                <c:v>44501</c:v>
              </c:pt>
              <c:pt idx="116">
                <c:v>44502</c:v>
              </c:pt>
              <c:pt idx="117">
                <c:v>44503</c:v>
              </c:pt>
              <c:pt idx="118">
                <c:v>44504</c:v>
              </c:pt>
              <c:pt idx="119">
                <c:v>44505</c:v>
              </c:pt>
              <c:pt idx="120">
                <c:v>44508</c:v>
              </c:pt>
              <c:pt idx="121">
                <c:v>44509</c:v>
              </c:pt>
              <c:pt idx="122">
                <c:v>44510</c:v>
              </c:pt>
              <c:pt idx="123">
                <c:v>44511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5</c:v>
              </c:pt>
              <c:pt idx="134">
                <c:v>44526</c:v>
              </c:pt>
              <c:pt idx="135">
                <c:v>44529</c:v>
              </c:pt>
              <c:pt idx="136">
                <c:v>44530</c:v>
              </c:pt>
              <c:pt idx="137">
                <c:v>44531</c:v>
              </c:pt>
              <c:pt idx="138">
                <c:v>44532</c:v>
              </c:pt>
              <c:pt idx="139">
                <c:v>44533</c:v>
              </c:pt>
              <c:pt idx="140">
                <c:v>44536</c:v>
              </c:pt>
              <c:pt idx="141">
                <c:v>44537</c:v>
              </c:pt>
              <c:pt idx="142">
                <c:v>44538</c:v>
              </c:pt>
              <c:pt idx="143">
                <c:v>44539</c:v>
              </c:pt>
              <c:pt idx="144">
                <c:v>44540</c:v>
              </c:pt>
              <c:pt idx="145">
                <c:v>44543</c:v>
              </c:pt>
              <c:pt idx="146">
                <c:v>44544</c:v>
              </c:pt>
              <c:pt idx="147">
                <c:v>44545</c:v>
              </c:pt>
              <c:pt idx="148">
                <c:v>44546</c:v>
              </c:pt>
              <c:pt idx="149">
                <c:v>44547</c:v>
              </c:pt>
              <c:pt idx="150">
                <c:v>44550</c:v>
              </c:pt>
              <c:pt idx="151">
                <c:v>44551</c:v>
              </c:pt>
              <c:pt idx="152">
                <c:v>44552</c:v>
              </c:pt>
              <c:pt idx="153">
                <c:v>44553</c:v>
              </c:pt>
              <c:pt idx="154">
                <c:v>44554</c:v>
              </c:pt>
              <c:pt idx="155">
                <c:v>44557</c:v>
              </c:pt>
              <c:pt idx="156">
                <c:v>44558</c:v>
              </c:pt>
              <c:pt idx="157">
                <c:v>44559</c:v>
              </c:pt>
              <c:pt idx="158">
                <c:v>44560</c:v>
              </c:pt>
              <c:pt idx="159">
                <c:v>44561</c:v>
              </c:pt>
              <c:pt idx="160">
                <c:v>44564</c:v>
              </c:pt>
              <c:pt idx="161">
                <c:v>44565</c:v>
              </c:pt>
              <c:pt idx="162">
                <c:v>44566</c:v>
              </c:pt>
              <c:pt idx="163">
                <c:v>44567</c:v>
              </c:pt>
              <c:pt idx="164">
                <c:v>44568</c:v>
              </c:pt>
              <c:pt idx="165">
                <c:v>44571</c:v>
              </c:pt>
              <c:pt idx="166">
                <c:v>44572</c:v>
              </c:pt>
              <c:pt idx="167">
                <c:v>44573</c:v>
              </c:pt>
              <c:pt idx="168">
                <c:v>44574</c:v>
              </c:pt>
              <c:pt idx="169">
                <c:v>44575</c:v>
              </c:pt>
              <c:pt idx="170">
                <c:v>44578</c:v>
              </c:pt>
              <c:pt idx="171">
                <c:v>44579</c:v>
              </c:pt>
              <c:pt idx="172">
                <c:v>44580</c:v>
              </c:pt>
              <c:pt idx="173">
                <c:v>44581</c:v>
              </c:pt>
              <c:pt idx="174">
                <c:v>44582</c:v>
              </c:pt>
              <c:pt idx="175">
                <c:v>44585</c:v>
              </c:pt>
              <c:pt idx="176">
                <c:v>44586</c:v>
              </c:pt>
              <c:pt idx="177">
                <c:v>44587</c:v>
              </c:pt>
              <c:pt idx="178">
                <c:v>44588</c:v>
              </c:pt>
              <c:pt idx="179">
                <c:v>44589</c:v>
              </c:pt>
              <c:pt idx="180">
                <c:v>44592</c:v>
              </c:pt>
              <c:pt idx="181">
                <c:v>44593</c:v>
              </c:pt>
              <c:pt idx="182">
                <c:v>44594</c:v>
              </c:pt>
              <c:pt idx="183">
                <c:v>44595</c:v>
              </c:pt>
              <c:pt idx="184">
                <c:v>44596</c:v>
              </c:pt>
              <c:pt idx="185">
                <c:v>44599</c:v>
              </c:pt>
              <c:pt idx="186">
                <c:v>44600</c:v>
              </c:pt>
              <c:pt idx="187">
                <c:v>44601</c:v>
              </c:pt>
              <c:pt idx="188">
                <c:v>44602</c:v>
              </c:pt>
              <c:pt idx="189">
                <c:v>44603</c:v>
              </c:pt>
              <c:pt idx="190">
                <c:v>44606</c:v>
              </c:pt>
              <c:pt idx="191">
                <c:v>44607</c:v>
              </c:pt>
              <c:pt idx="192">
                <c:v>44608</c:v>
              </c:pt>
              <c:pt idx="193">
                <c:v>44609</c:v>
              </c:pt>
              <c:pt idx="194">
                <c:v>44610</c:v>
              </c:pt>
              <c:pt idx="195">
                <c:v>44613</c:v>
              </c:pt>
              <c:pt idx="196">
                <c:v>44614</c:v>
              </c:pt>
              <c:pt idx="197">
                <c:v>44615</c:v>
              </c:pt>
              <c:pt idx="198">
                <c:v>44616</c:v>
              </c:pt>
              <c:pt idx="199">
                <c:v>44617</c:v>
              </c:pt>
              <c:pt idx="200">
                <c:v>44620</c:v>
              </c:pt>
              <c:pt idx="201">
                <c:v>44621</c:v>
              </c:pt>
              <c:pt idx="202">
                <c:v>44622</c:v>
              </c:pt>
              <c:pt idx="203">
                <c:v>44623</c:v>
              </c:pt>
              <c:pt idx="204">
                <c:v>44624</c:v>
              </c:pt>
              <c:pt idx="205">
                <c:v>44627</c:v>
              </c:pt>
              <c:pt idx="206">
                <c:v>44628</c:v>
              </c:pt>
              <c:pt idx="207">
                <c:v>44629</c:v>
              </c:pt>
              <c:pt idx="208">
                <c:v>44630</c:v>
              </c:pt>
              <c:pt idx="209">
                <c:v>44631</c:v>
              </c:pt>
              <c:pt idx="210">
                <c:v>44634</c:v>
              </c:pt>
              <c:pt idx="211">
                <c:v>44635</c:v>
              </c:pt>
              <c:pt idx="212">
                <c:v>44636</c:v>
              </c:pt>
              <c:pt idx="213">
                <c:v>44637</c:v>
              </c:pt>
              <c:pt idx="214">
                <c:v>44638</c:v>
              </c:pt>
              <c:pt idx="215">
                <c:v>44641</c:v>
              </c:pt>
              <c:pt idx="216">
                <c:v>44642</c:v>
              </c:pt>
              <c:pt idx="217">
                <c:v>44643</c:v>
              </c:pt>
              <c:pt idx="218">
                <c:v>44644</c:v>
              </c:pt>
              <c:pt idx="219">
                <c:v>44645</c:v>
              </c:pt>
              <c:pt idx="220">
                <c:v>44648</c:v>
              </c:pt>
              <c:pt idx="221">
                <c:v>44649</c:v>
              </c:pt>
              <c:pt idx="222">
                <c:v>44650</c:v>
              </c:pt>
              <c:pt idx="223">
                <c:v>44651</c:v>
              </c:pt>
              <c:pt idx="224">
                <c:v>44652</c:v>
              </c:pt>
              <c:pt idx="225">
                <c:v>44655</c:v>
              </c:pt>
              <c:pt idx="226">
                <c:v>44656</c:v>
              </c:pt>
              <c:pt idx="227">
                <c:v>44657</c:v>
              </c:pt>
              <c:pt idx="228">
                <c:v>44658</c:v>
              </c:pt>
              <c:pt idx="229">
                <c:v>44659</c:v>
              </c:pt>
              <c:pt idx="230">
                <c:v>44662</c:v>
              </c:pt>
              <c:pt idx="231">
                <c:v>44663</c:v>
              </c:pt>
              <c:pt idx="232">
                <c:v>44664</c:v>
              </c:pt>
              <c:pt idx="233">
                <c:v>44665</c:v>
              </c:pt>
              <c:pt idx="234">
                <c:v>44666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1</c:v>
              </c:pt>
              <c:pt idx="266">
                <c:v>44712</c:v>
              </c:pt>
              <c:pt idx="267">
                <c:v>44713</c:v>
              </c:pt>
              <c:pt idx="268">
                <c:v>44714</c:v>
              </c:pt>
              <c:pt idx="269">
                <c:v>44715</c:v>
              </c:pt>
              <c:pt idx="270">
                <c:v>44718</c:v>
              </c:pt>
              <c:pt idx="271">
                <c:v>44719</c:v>
              </c:pt>
              <c:pt idx="272">
                <c:v>44720</c:v>
              </c:pt>
              <c:pt idx="273">
                <c:v>44721</c:v>
              </c:pt>
              <c:pt idx="274">
                <c:v>44722</c:v>
              </c:pt>
              <c:pt idx="275">
                <c:v>44725</c:v>
              </c:pt>
              <c:pt idx="276">
                <c:v>44726</c:v>
              </c:pt>
              <c:pt idx="277">
                <c:v>44727</c:v>
              </c:pt>
              <c:pt idx="278">
                <c:v>44728</c:v>
              </c:pt>
              <c:pt idx="279">
                <c:v>44729</c:v>
              </c:pt>
              <c:pt idx="280">
                <c:v>44732</c:v>
              </c:pt>
              <c:pt idx="281">
                <c:v>44733</c:v>
              </c:pt>
              <c:pt idx="282">
                <c:v>44734</c:v>
              </c:pt>
              <c:pt idx="283">
                <c:v>44735</c:v>
              </c:pt>
              <c:pt idx="284">
                <c:v>44736</c:v>
              </c:pt>
              <c:pt idx="285">
                <c:v>44739</c:v>
              </c:pt>
              <c:pt idx="286">
                <c:v>44740</c:v>
              </c:pt>
              <c:pt idx="287">
                <c:v>44741</c:v>
              </c:pt>
              <c:pt idx="288">
                <c:v>44742</c:v>
              </c:pt>
              <c:pt idx="289">
                <c:v>44743</c:v>
              </c:pt>
              <c:pt idx="290">
                <c:v>44746</c:v>
              </c:pt>
              <c:pt idx="291">
                <c:v>44747</c:v>
              </c:pt>
              <c:pt idx="292">
                <c:v>44748</c:v>
              </c:pt>
              <c:pt idx="293">
                <c:v>44749</c:v>
              </c:pt>
              <c:pt idx="294">
                <c:v>44750</c:v>
              </c:pt>
              <c:pt idx="295">
                <c:v>44753</c:v>
              </c:pt>
              <c:pt idx="296">
                <c:v>44754</c:v>
              </c:pt>
              <c:pt idx="297">
                <c:v>44755</c:v>
              </c:pt>
              <c:pt idx="298">
                <c:v>44756</c:v>
              </c:pt>
              <c:pt idx="299">
                <c:v>44757</c:v>
              </c:pt>
              <c:pt idx="300">
                <c:v>44760</c:v>
              </c:pt>
              <c:pt idx="301">
                <c:v>44761</c:v>
              </c:pt>
              <c:pt idx="302">
                <c:v>44762</c:v>
              </c:pt>
              <c:pt idx="303">
                <c:v>44763</c:v>
              </c:pt>
              <c:pt idx="304">
                <c:v>44764</c:v>
              </c:pt>
              <c:pt idx="305">
                <c:v>44767</c:v>
              </c:pt>
              <c:pt idx="306">
                <c:v>44768</c:v>
              </c:pt>
              <c:pt idx="307">
                <c:v>44769</c:v>
              </c:pt>
              <c:pt idx="308">
                <c:v>44770</c:v>
              </c:pt>
              <c:pt idx="309">
                <c:v>44771</c:v>
              </c:pt>
              <c:pt idx="310">
                <c:v>44774</c:v>
              </c:pt>
              <c:pt idx="311">
                <c:v>44775</c:v>
              </c:pt>
              <c:pt idx="312">
                <c:v>44776</c:v>
              </c:pt>
              <c:pt idx="313">
                <c:v>44777</c:v>
              </c:pt>
              <c:pt idx="314">
                <c:v>44778</c:v>
              </c:pt>
              <c:pt idx="315">
                <c:v>44781</c:v>
              </c:pt>
              <c:pt idx="316">
                <c:v>44782</c:v>
              </c:pt>
              <c:pt idx="317">
                <c:v>44783</c:v>
              </c:pt>
              <c:pt idx="318">
                <c:v>44784</c:v>
              </c:pt>
              <c:pt idx="319">
                <c:v>44785</c:v>
              </c:pt>
              <c:pt idx="320">
                <c:v>44788</c:v>
              </c:pt>
              <c:pt idx="321">
                <c:v>44789</c:v>
              </c:pt>
              <c:pt idx="322">
                <c:v>44790</c:v>
              </c:pt>
              <c:pt idx="323">
                <c:v>44791</c:v>
              </c:pt>
              <c:pt idx="324">
                <c:v>44792</c:v>
              </c:pt>
              <c:pt idx="325">
                <c:v>44795</c:v>
              </c:pt>
              <c:pt idx="326">
                <c:v>44796</c:v>
              </c:pt>
              <c:pt idx="327">
                <c:v>44797</c:v>
              </c:pt>
              <c:pt idx="328">
                <c:v>44798</c:v>
              </c:pt>
              <c:pt idx="329">
                <c:v>44799</c:v>
              </c:pt>
              <c:pt idx="330">
                <c:v>44802</c:v>
              </c:pt>
              <c:pt idx="331">
                <c:v>44803</c:v>
              </c:pt>
              <c:pt idx="332">
                <c:v>44804</c:v>
              </c:pt>
              <c:pt idx="333">
                <c:v>44805</c:v>
              </c:pt>
              <c:pt idx="334">
                <c:v>44806</c:v>
              </c:pt>
              <c:pt idx="335">
                <c:v>44809</c:v>
              </c:pt>
              <c:pt idx="336">
                <c:v>44810</c:v>
              </c:pt>
              <c:pt idx="337">
                <c:v>44811</c:v>
              </c:pt>
              <c:pt idx="338">
                <c:v>44812</c:v>
              </c:pt>
              <c:pt idx="339">
                <c:v>44813</c:v>
              </c:pt>
              <c:pt idx="340">
                <c:v>44816</c:v>
              </c:pt>
              <c:pt idx="341">
                <c:v>44817</c:v>
              </c:pt>
              <c:pt idx="342">
                <c:v>44818</c:v>
              </c:pt>
              <c:pt idx="343">
                <c:v>44819</c:v>
              </c:pt>
              <c:pt idx="344">
                <c:v>44820</c:v>
              </c:pt>
              <c:pt idx="345">
                <c:v>44823</c:v>
              </c:pt>
              <c:pt idx="346">
                <c:v>44824</c:v>
              </c:pt>
              <c:pt idx="347">
                <c:v>44825</c:v>
              </c:pt>
              <c:pt idx="348">
                <c:v>44826</c:v>
              </c:pt>
              <c:pt idx="349">
                <c:v>44827</c:v>
              </c:pt>
              <c:pt idx="350">
                <c:v>44830</c:v>
              </c:pt>
              <c:pt idx="351">
                <c:v>44831</c:v>
              </c:pt>
              <c:pt idx="352">
                <c:v>44832</c:v>
              </c:pt>
              <c:pt idx="353">
                <c:v>44833</c:v>
              </c:pt>
              <c:pt idx="354">
                <c:v>44834</c:v>
              </c:pt>
              <c:pt idx="355">
                <c:v>44837</c:v>
              </c:pt>
              <c:pt idx="356">
                <c:v>44838</c:v>
              </c:pt>
              <c:pt idx="357">
                <c:v>44839</c:v>
              </c:pt>
              <c:pt idx="358">
                <c:v>44840</c:v>
              </c:pt>
              <c:pt idx="359">
                <c:v>44841</c:v>
              </c:pt>
              <c:pt idx="360">
                <c:v>44844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6</c:v>
              </c:pt>
              <c:pt idx="385">
                <c:v>44879</c:v>
              </c:pt>
              <c:pt idx="386">
                <c:v>44880</c:v>
              </c:pt>
              <c:pt idx="387">
                <c:v>44881</c:v>
              </c:pt>
              <c:pt idx="388">
                <c:v>44882</c:v>
              </c:pt>
              <c:pt idx="389">
                <c:v>44883</c:v>
              </c:pt>
              <c:pt idx="390">
                <c:v>44886</c:v>
              </c:pt>
              <c:pt idx="391">
                <c:v>44887</c:v>
              </c:pt>
              <c:pt idx="392">
                <c:v>44888</c:v>
              </c:pt>
              <c:pt idx="393">
                <c:v>44889</c:v>
              </c:pt>
              <c:pt idx="394">
                <c:v>44890</c:v>
              </c:pt>
              <c:pt idx="395">
                <c:v>44893</c:v>
              </c:pt>
              <c:pt idx="396">
                <c:v>44894</c:v>
              </c:pt>
              <c:pt idx="397">
                <c:v>44895</c:v>
              </c:pt>
              <c:pt idx="398">
                <c:v>44896</c:v>
              </c:pt>
              <c:pt idx="399">
                <c:v>44897</c:v>
              </c:pt>
              <c:pt idx="400">
                <c:v>44900</c:v>
              </c:pt>
              <c:pt idx="401">
                <c:v>44901</c:v>
              </c:pt>
              <c:pt idx="402">
                <c:v>44902</c:v>
              </c:pt>
              <c:pt idx="403">
                <c:v>44903</c:v>
              </c:pt>
              <c:pt idx="404">
                <c:v>44904</c:v>
              </c:pt>
              <c:pt idx="405">
                <c:v>44907</c:v>
              </c:pt>
              <c:pt idx="406">
                <c:v>44908</c:v>
              </c:pt>
              <c:pt idx="407">
                <c:v>44909</c:v>
              </c:pt>
              <c:pt idx="408">
                <c:v>44910</c:v>
              </c:pt>
              <c:pt idx="409">
                <c:v>44911</c:v>
              </c:pt>
              <c:pt idx="410">
                <c:v>44914</c:v>
              </c:pt>
              <c:pt idx="411">
                <c:v>44915</c:v>
              </c:pt>
              <c:pt idx="412">
                <c:v>44916</c:v>
              </c:pt>
              <c:pt idx="413">
                <c:v>44917</c:v>
              </c:pt>
              <c:pt idx="414">
                <c:v>44918</c:v>
              </c:pt>
              <c:pt idx="415">
                <c:v>44921</c:v>
              </c:pt>
              <c:pt idx="416">
                <c:v>44922</c:v>
              </c:pt>
              <c:pt idx="417">
                <c:v>44923</c:v>
              </c:pt>
              <c:pt idx="418">
                <c:v>44924</c:v>
              </c:pt>
              <c:pt idx="419">
                <c:v>44925</c:v>
              </c:pt>
              <c:pt idx="420">
                <c:v>44928</c:v>
              </c:pt>
              <c:pt idx="421">
                <c:v>44929</c:v>
              </c:pt>
              <c:pt idx="422">
                <c:v>44930</c:v>
              </c:pt>
              <c:pt idx="423">
                <c:v>44931</c:v>
              </c:pt>
              <c:pt idx="424">
                <c:v>44932</c:v>
              </c:pt>
              <c:pt idx="425">
                <c:v>44935</c:v>
              </c:pt>
              <c:pt idx="426">
                <c:v>44936</c:v>
              </c:pt>
              <c:pt idx="427">
                <c:v>44937</c:v>
              </c:pt>
              <c:pt idx="428">
                <c:v>44938</c:v>
              </c:pt>
              <c:pt idx="429">
                <c:v>44939</c:v>
              </c:pt>
              <c:pt idx="430">
                <c:v>44942</c:v>
              </c:pt>
              <c:pt idx="431">
                <c:v>44943</c:v>
              </c:pt>
              <c:pt idx="432">
                <c:v>44944</c:v>
              </c:pt>
              <c:pt idx="433">
                <c:v>44945</c:v>
              </c:pt>
              <c:pt idx="434">
                <c:v>44946</c:v>
              </c:pt>
              <c:pt idx="435">
                <c:v>44949</c:v>
              </c:pt>
              <c:pt idx="436">
                <c:v>44950</c:v>
              </c:pt>
              <c:pt idx="437">
                <c:v>44951</c:v>
              </c:pt>
              <c:pt idx="438">
                <c:v>44952</c:v>
              </c:pt>
              <c:pt idx="439">
                <c:v>44953</c:v>
              </c:pt>
              <c:pt idx="440">
                <c:v>44956</c:v>
              </c:pt>
              <c:pt idx="441">
                <c:v>44957</c:v>
              </c:pt>
              <c:pt idx="442">
                <c:v>44958</c:v>
              </c:pt>
              <c:pt idx="443">
                <c:v>44959</c:v>
              </c:pt>
              <c:pt idx="444">
                <c:v>44960</c:v>
              </c:pt>
              <c:pt idx="445">
                <c:v>44963</c:v>
              </c:pt>
              <c:pt idx="446">
                <c:v>44964</c:v>
              </c:pt>
              <c:pt idx="447">
                <c:v>44965</c:v>
              </c:pt>
              <c:pt idx="448">
                <c:v>44966</c:v>
              </c:pt>
              <c:pt idx="449">
                <c:v>44967</c:v>
              </c:pt>
              <c:pt idx="450">
                <c:v>44970</c:v>
              </c:pt>
              <c:pt idx="451">
                <c:v>44971</c:v>
              </c:pt>
              <c:pt idx="452">
                <c:v>44972</c:v>
              </c:pt>
              <c:pt idx="453">
                <c:v>44973</c:v>
              </c:pt>
              <c:pt idx="454">
                <c:v>44974</c:v>
              </c:pt>
              <c:pt idx="455">
                <c:v>44977</c:v>
              </c:pt>
              <c:pt idx="456">
                <c:v>44978</c:v>
              </c:pt>
              <c:pt idx="457">
                <c:v>44979</c:v>
              </c:pt>
              <c:pt idx="458">
                <c:v>44980</c:v>
              </c:pt>
              <c:pt idx="459">
                <c:v>44981</c:v>
              </c:pt>
              <c:pt idx="460">
                <c:v>44984</c:v>
              </c:pt>
              <c:pt idx="461">
                <c:v>44985</c:v>
              </c:pt>
              <c:pt idx="462">
                <c:v>44986</c:v>
              </c:pt>
              <c:pt idx="463">
                <c:v>44987</c:v>
              </c:pt>
              <c:pt idx="464">
                <c:v>44988</c:v>
              </c:pt>
              <c:pt idx="465">
                <c:v>44991</c:v>
              </c:pt>
              <c:pt idx="466">
                <c:v>44992</c:v>
              </c:pt>
              <c:pt idx="467">
                <c:v>44993</c:v>
              </c:pt>
              <c:pt idx="468">
                <c:v>44994</c:v>
              </c:pt>
              <c:pt idx="469">
                <c:v>44995</c:v>
              </c:pt>
              <c:pt idx="470">
                <c:v>44998</c:v>
              </c:pt>
              <c:pt idx="471">
                <c:v>44999</c:v>
              </c:pt>
              <c:pt idx="472">
                <c:v>45000</c:v>
              </c:pt>
              <c:pt idx="473">
                <c:v>45001</c:v>
              </c:pt>
              <c:pt idx="474">
                <c:v>45002</c:v>
              </c:pt>
              <c:pt idx="475">
                <c:v>45005</c:v>
              </c:pt>
              <c:pt idx="476">
                <c:v>45006</c:v>
              </c:pt>
              <c:pt idx="477">
                <c:v>45007</c:v>
              </c:pt>
              <c:pt idx="478">
                <c:v>45008</c:v>
              </c:pt>
              <c:pt idx="479">
                <c:v>45009</c:v>
              </c:pt>
              <c:pt idx="480">
                <c:v>45012</c:v>
              </c:pt>
              <c:pt idx="481">
                <c:v>45013</c:v>
              </c:pt>
              <c:pt idx="482">
                <c:v>45014</c:v>
              </c:pt>
              <c:pt idx="483">
                <c:v>45015</c:v>
              </c:pt>
              <c:pt idx="484">
                <c:v>45016</c:v>
              </c:pt>
              <c:pt idx="485">
                <c:v>45019</c:v>
              </c:pt>
              <c:pt idx="486">
                <c:v>45020</c:v>
              </c:pt>
              <c:pt idx="487">
                <c:v>45021</c:v>
              </c:pt>
              <c:pt idx="488">
                <c:v>45022</c:v>
              </c:pt>
              <c:pt idx="489">
                <c:v>45023</c:v>
              </c:pt>
              <c:pt idx="490">
                <c:v>45026</c:v>
              </c:pt>
              <c:pt idx="491">
                <c:v>45027</c:v>
              </c:pt>
              <c:pt idx="492">
                <c:v>45028</c:v>
              </c:pt>
              <c:pt idx="493">
                <c:v>45029</c:v>
              </c:pt>
              <c:pt idx="494">
                <c:v>45030</c:v>
              </c:pt>
              <c:pt idx="495">
                <c:v>45033</c:v>
              </c:pt>
              <c:pt idx="496">
                <c:v>45034</c:v>
              </c:pt>
              <c:pt idx="497">
                <c:v>45035</c:v>
              </c:pt>
              <c:pt idx="498">
                <c:v>45036</c:v>
              </c:pt>
              <c:pt idx="499">
                <c:v>45037</c:v>
              </c:pt>
              <c:pt idx="500">
                <c:v>45040</c:v>
              </c:pt>
              <c:pt idx="501">
                <c:v>45041</c:v>
              </c:pt>
              <c:pt idx="502">
                <c:v>45042</c:v>
              </c:pt>
              <c:pt idx="503">
                <c:v>45043</c:v>
              </c:pt>
              <c:pt idx="504">
                <c:v>45044</c:v>
              </c:pt>
              <c:pt idx="505">
                <c:v>45047</c:v>
              </c:pt>
              <c:pt idx="506">
                <c:v>45048</c:v>
              </c:pt>
              <c:pt idx="507">
                <c:v>45049</c:v>
              </c:pt>
              <c:pt idx="508">
                <c:v>45050</c:v>
              </c:pt>
              <c:pt idx="509">
                <c:v>45051</c:v>
              </c:pt>
              <c:pt idx="510">
                <c:v>45054</c:v>
              </c:pt>
              <c:pt idx="511">
                <c:v>45055</c:v>
              </c:pt>
              <c:pt idx="512">
                <c:v>45056</c:v>
              </c:pt>
              <c:pt idx="513">
                <c:v>45057</c:v>
              </c:pt>
              <c:pt idx="514">
                <c:v>45058</c:v>
              </c:pt>
              <c:pt idx="515">
                <c:v>45061</c:v>
              </c:pt>
              <c:pt idx="516">
                <c:v>45062</c:v>
              </c:pt>
              <c:pt idx="517">
                <c:v>45063</c:v>
              </c:pt>
              <c:pt idx="518">
                <c:v>45064</c:v>
              </c:pt>
              <c:pt idx="519">
                <c:v>45065</c:v>
              </c:pt>
              <c:pt idx="520">
                <c:v>45068</c:v>
              </c:pt>
              <c:pt idx="521">
                <c:v>45069</c:v>
              </c:pt>
              <c:pt idx="522">
                <c:v>45070</c:v>
              </c:pt>
              <c:pt idx="523">
                <c:v>45071</c:v>
              </c:pt>
              <c:pt idx="524">
                <c:v>45072</c:v>
              </c:pt>
              <c:pt idx="525">
                <c:v>45075</c:v>
              </c:pt>
              <c:pt idx="526">
                <c:v>45076</c:v>
              </c:pt>
              <c:pt idx="527">
                <c:v>45077</c:v>
              </c:pt>
              <c:pt idx="528">
                <c:v>45078</c:v>
              </c:pt>
              <c:pt idx="529">
                <c:v>45079</c:v>
              </c:pt>
              <c:pt idx="530">
                <c:v>45082</c:v>
              </c:pt>
              <c:pt idx="531">
                <c:v>45083</c:v>
              </c:pt>
              <c:pt idx="532">
                <c:v>45084</c:v>
              </c:pt>
              <c:pt idx="533">
                <c:v>45085</c:v>
              </c:pt>
              <c:pt idx="534">
                <c:v>45086</c:v>
              </c:pt>
              <c:pt idx="535">
                <c:v>45089</c:v>
              </c:pt>
              <c:pt idx="536">
                <c:v>45090</c:v>
              </c:pt>
              <c:pt idx="537">
                <c:v>45091</c:v>
              </c:pt>
              <c:pt idx="538">
                <c:v>45092</c:v>
              </c:pt>
              <c:pt idx="539">
                <c:v>45093</c:v>
              </c:pt>
              <c:pt idx="540">
                <c:v>45096</c:v>
              </c:pt>
              <c:pt idx="541">
                <c:v>45097</c:v>
              </c:pt>
              <c:pt idx="542">
                <c:v>45098</c:v>
              </c:pt>
              <c:pt idx="543">
                <c:v>45099</c:v>
              </c:pt>
              <c:pt idx="544">
                <c:v>45100</c:v>
              </c:pt>
              <c:pt idx="545">
                <c:v>45103</c:v>
              </c:pt>
              <c:pt idx="546">
                <c:v>45104</c:v>
              </c:pt>
              <c:pt idx="547">
                <c:v>45105</c:v>
              </c:pt>
              <c:pt idx="548">
                <c:v>45106</c:v>
              </c:pt>
              <c:pt idx="549">
                <c:v>45107</c:v>
              </c:pt>
              <c:pt idx="550">
                <c:v>45110</c:v>
              </c:pt>
              <c:pt idx="551">
                <c:v>45111</c:v>
              </c:pt>
              <c:pt idx="552">
                <c:v>45112</c:v>
              </c:pt>
              <c:pt idx="553">
                <c:v>45113</c:v>
              </c:pt>
              <c:pt idx="554">
                <c:v>45114</c:v>
              </c:pt>
              <c:pt idx="555">
                <c:v>45117</c:v>
              </c:pt>
              <c:pt idx="556">
                <c:v>45118</c:v>
              </c:pt>
              <c:pt idx="557">
                <c:v>45119</c:v>
              </c:pt>
              <c:pt idx="558">
                <c:v>45120</c:v>
              </c:pt>
              <c:pt idx="559">
                <c:v>45121</c:v>
              </c:pt>
              <c:pt idx="560">
                <c:v>45124</c:v>
              </c:pt>
              <c:pt idx="561">
                <c:v>45125</c:v>
              </c:pt>
              <c:pt idx="562">
                <c:v>45126</c:v>
              </c:pt>
              <c:pt idx="563">
                <c:v>45127</c:v>
              </c:pt>
              <c:pt idx="564">
                <c:v>45128</c:v>
              </c:pt>
              <c:pt idx="565">
                <c:v>45131</c:v>
              </c:pt>
              <c:pt idx="566">
                <c:v>45132</c:v>
              </c:pt>
              <c:pt idx="567">
                <c:v>45133</c:v>
              </c:pt>
              <c:pt idx="568">
                <c:v>45134</c:v>
              </c:pt>
              <c:pt idx="569">
                <c:v>45135</c:v>
              </c:pt>
              <c:pt idx="570">
                <c:v>45138</c:v>
              </c:pt>
              <c:pt idx="571">
                <c:v>45139</c:v>
              </c:pt>
              <c:pt idx="572">
                <c:v>45140</c:v>
              </c:pt>
              <c:pt idx="573">
                <c:v>45141</c:v>
              </c:pt>
              <c:pt idx="574">
                <c:v>45142</c:v>
              </c:pt>
              <c:pt idx="575">
                <c:v>45145</c:v>
              </c:pt>
              <c:pt idx="576">
                <c:v>45146</c:v>
              </c:pt>
              <c:pt idx="577">
                <c:v>45147</c:v>
              </c:pt>
              <c:pt idx="578">
                <c:v>45148</c:v>
              </c:pt>
              <c:pt idx="579">
                <c:v>45149</c:v>
              </c:pt>
              <c:pt idx="580">
                <c:v>45152</c:v>
              </c:pt>
              <c:pt idx="581">
                <c:v>45153</c:v>
              </c:pt>
              <c:pt idx="582">
                <c:v>45154</c:v>
              </c:pt>
              <c:pt idx="583">
                <c:v>45155</c:v>
              </c:pt>
              <c:pt idx="584">
                <c:v>45156</c:v>
              </c:pt>
              <c:pt idx="585">
                <c:v>45159</c:v>
              </c:pt>
              <c:pt idx="586">
                <c:v>45160</c:v>
              </c:pt>
              <c:pt idx="587">
                <c:v>45161</c:v>
              </c:pt>
              <c:pt idx="588">
                <c:v>45162</c:v>
              </c:pt>
              <c:pt idx="589">
                <c:v>45163</c:v>
              </c:pt>
              <c:pt idx="590">
                <c:v>45166</c:v>
              </c:pt>
              <c:pt idx="591">
                <c:v>45167</c:v>
              </c:pt>
              <c:pt idx="592">
                <c:v>45168</c:v>
              </c:pt>
              <c:pt idx="593">
                <c:v>45169</c:v>
              </c:pt>
              <c:pt idx="594">
                <c:v>45170</c:v>
              </c:pt>
              <c:pt idx="595">
                <c:v>45173</c:v>
              </c:pt>
              <c:pt idx="596">
                <c:v>45174</c:v>
              </c:pt>
              <c:pt idx="597">
                <c:v>45175</c:v>
              </c:pt>
              <c:pt idx="598">
                <c:v>45176</c:v>
              </c:pt>
              <c:pt idx="599">
                <c:v>45177</c:v>
              </c:pt>
              <c:pt idx="600">
                <c:v>45180</c:v>
              </c:pt>
              <c:pt idx="601">
                <c:v>45181</c:v>
              </c:pt>
              <c:pt idx="602">
                <c:v>45182</c:v>
              </c:pt>
              <c:pt idx="603">
                <c:v>45183</c:v>
              </c:pt>
              <c:pt idx="604">
                <c:v>45184</c:v>
              </c:pt>
              <c:pt idx="605">
                <c:v>45187</c:v>
              </c:pt>
              <c:pt idx="606">
                <c:v>45188</c:v>
              </c:pt>
              <c:pt idx="607">
                <c:v>45189</c:v>
              </c:pt>
              <c:pt idx="608">
                <c:v>45190</c:v>
              </c:pt>
              <c:pt idx="609">
                <c:v>45191</c:v>
              </c:pt>
              <c:pt idx="610">
                <c:v>45194</c:v>
              </c:pt>
              <c:pt idx="611">
                <c:v>45195</c:v>
              </c:pt>
              <c:pt idx="612">
                <c:v>45196</c:v>
              </c:pt>
              <c:pt idx="613">
                <c:v>45197</c:v>
              </c:pt>
              <c:pt idx="614">
                <c:v>45198</c:v>
              </c:pt>
              <c:pt idx="615">
                <c:v>45201</c:v>
              </c:pt>
              <c:pt idx="616">
                <c:v>45202</c:v>
              </c:pt>
              <c:pt idx="617">
                <c:v>45203</c:v>
              </c:pt>
              <c:pt idx="618">
                <c:v>45204</c:v>
              </c:pt>
              <c:pt idx="619">
                <c:v>45205</c:v>
              </c:pt>
              <c:pt idx="620">
                <c:v>45208</c:v>
              </c:pt>
              <c:pt idx="621">
                <c:v>45209</c:v>
              </c:pt>
              <c:pt idx="622">
                <c:v>45210</c:v>
              </c:pt>
              <c:pt idx="623">
                <c:v>45211</c:v>
              </c:pt>
              <c:pt idx="624">
                <c:v>45212</c:v>
              </c:pt>
              <c:pt idx="625">
                <c:v>45215</c:v>
              </c:pt>
              <c:pt idx="626">
                <c:v>45216</c:v>
              </c:pt>
              <c:pt idx="627">
                <c:v>45217</c:v>
              </c:pt>
              <c:pt idx="628">
                <c:v>45218</c:v>
              </c:pt>
              <c:pt idx="629">
                <c:v>45219</c:v>
              </c:pt>
              <c:pt idx="630">
                <c:v>45222</c:v>
              </c:pt>
              <c:pt idx="631">
                <c:v>45223</c:v>
              </c:pt>
              <c:pt idx="632">
                <c:v>45224</c:v>
              </c:pt>
              <c:pt idx="633">
                <c:v>45225</c:v>
              </c:pt>
              <c:pt idx="634">
                <c:v>45226</c:v>
              </c:pt>
              <c:pt idx="635">
                <c:v>45229</c:v>
              </c:pt>
              <c:pt idx="636">
                <c:v>45230</c:v>
              </c:pt>
              <c:pt idx="637">
                <c:v>45231</c:v>
              </c:pt>
              <c:pt idx="638">
                <c:v>45232</c:v>
              </c:pt>
              <c:pt idx="639">
                <c:v>45233</c:v>
              </c:pt>
              <c:pt idx="640">
                <c:v>45236</c:v>
              </c:pt>
              <c:pt idx="641">
                <c:v>45237</c:v>
              </c:pt>
              <c:pt idx="642">
                <c:v>45238</c:v>
              </c:pt>
              <c:pt idx="643">
                <c:v>45239</c:v>
              </c:pt>
              <c:pt idx="644">
                <c:v>45240</c:v>
              </c:pt>
              <c:pt idx="645">
                <c:v>45243</c:v>
              </c:pt>
              <c:pt idx="646">
                <c:v>45244</c:v>
              </c:pt>
              <c:pt idx="647">
                <c:v>45245</c:v>
              </c:pt>
              <c:pt idx="648">
                <c:v>45246</c:v>
              </c:pt>
              <c:pt idx="649">
                <c:v>45247</c:v>
              </c:pt>
              <c:pt idx="650">
                <c:v>45250</c:v>
              </c:pt>
              <c:pt idx="651">
                <c:v>45251</c:v>
              </c:pt>
              <c:pt idx="652">
                <c:v>45252</c:v>
              </c:pt>
              <c:pt idx="653">
                <c:v>45253</c:v>
              </c:pt>
              <c:pt idx="654">
                <c:v>45254</c:v>
              </c:pt>
              <c:pt idx="655">
                <c:v>45257</c:v>
              </c:pt>
              <c:pt idx="656">
                <c:v>45258</c:v>
              </c:pt>
              <c:pt idx="657">
                <c:v>45259</c:v>
              </c:pt>
              <c:pt idx="658">
                <c:v>45260</c:v>
              </c:pt>
              <c:pt idx="659">
                <c:v>45261</c:v>
              </c:pt>
              <c:pt idx="660">
                <c:v>45264</c:v>
              </c:pt>
              <c:pt idx="661">
                <c:v>45265</c:v>
              </c:pt>
              <c:pt idx="662">
                <c:v>45266</c:v>
              </c:pt>
              <c:pt idx="663">
                <c:v>45267</c:v>
              </c:pt>
              <c:pt idx="664">
                <c:v>45268</c:v>
              </c:pt>
              <c:pt idx="665">
                <c:v>45271</c:v>
              </c:pt>
              <c:pt idx="666">
                <c:v>45272</c:v>
              </c:pt>
              <c:pt idx="667">
                <c:v>45273</c:v>
              </c:pt>
              <c:pt idx="668">
                <c:v>45274</c:v>
              </c:pt>
              <c:pt idx="669">
                <c:v>45275</c:v>
              </c:pt>
              <c:pt idx="670">
                <c:v>45278</c:v>
              </c:pt>
              <c:pt idx="671">
                <c:v>45279</c:v>
              </c:pt>
              <c:pt idx="672">
                <c:v>45280</c:v>
              </c:pt>
              <c:pt idx="673">
                <c:v>45281</c:v>
              </c:pt>
              <c:pt idx="674">
                <c:v>45282</c:v>
              </c:pt>
              <c:pt idx="675">
                <c:v>45285</c:v>
              </c:pt>
              <c:pt idx="676">
                <c:v>45286</c:v>
              </c:pt>
              <c:pt idx="677">
                <c:v>45287</c:v>
              </c:pt>
              <c:pt idx="678">
                <c:v>45288</c:v>
              </c:pt>
              <c:pt idx="679">
                <c:v>45289</c:v>
              </c:pt>
              <c:pt idx="680">
                <c:v>45292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6</c:v>
              </c:pt>
              <c:pt idx="691">
                <c:v>45307</c:v>
              </c:pt>
              <c:pt idx="692">
                <c:v>45308</c:v>
              </c:pt>
              <c:pt idx="693">
                <c:v>45309</c:v>
              </c:pt>
              <c:pt idx="694">
                <c:v>45310</c:v>
              </c:pt>
              <c:pt idx="695">
                <c:v>45313</c:v>
              </c:pt>
              <c:pt idx="696">
                <c:v>45314</c:v>
              </c:pt>
              <c:pt idx="697">
                <c:v>45315</c:v>
              </c:pt>
              <c:pt idx="698">
                <c:v>45316</c:v>
              </c:pt>
              <c:pt idx="699">
                <c:v>45317</c:v>
              </c:pt>
              <c:pt idx="700">
                <c:v>45320</c:v>
              </c:pt>
              <c:pt idx="701">
                <c:v>45321</c:v>
              </c:pt>
              <c:pt idx="702">
                <c:v>45322</c:v>
              </c:pt>
              <c:pt idx="703">
                <c:v>45323</c:v>
              </c:pt>
              <c:pt idx="704">
                <c:v>45324</c:v>
              </c:pt>
              <c:pt idx="705">
                <c:v>45327</c:v>
              </c:pt>
              <c:pt idx="706">
                <c:v>45328</c:v>
              </c:pt>
              <c:pt idx="707">
                <c:v>45329</c:v>
              </c:pt>
              <c:pt idx="708">
                <c:v>45330</c:v>
              </c:pt>
              <c:pt idx="709">
                <c:v>45331</c:v>
              </c:pt>
              <c:pt idx="710">
                <c:v>45334</c:v>
              </c:pt>
              <c:pt idx="711">
                <c:v>45335</c:v>
              </c:pt>
              <c:pt idx="712">
                <c:v>45336</c:v>
              </c:pt>
              <c:pt idx="713">
                <c:v>45337</c:v>
              </c:pt>
              <c:pt idx="714">
                <c:v>45338</c:v>
              </c:pt>
              <c:pt idx="715">
                <c:v>45341</c:v>
              </c:pt>
              <c:pt idx="716">
                <c:v>45342</c:v>
              </c:pt>
              <c:pt idx="717">
                <c:v>45343</c:v>
              </c:pt>
              <c:pt idx="718">
                <c:v>45344</c:v>
              </c:pt>
              <c:pt idx="719">
                <c:v>45345</c:v>
              </c:pt>
              <c:pt idx="720">
                <c:v>45348</c:v>
              </c:pt>
              <c:pt idx="721">
                <c:v>45349</c:v>
              </c:pt>
              <c:pt idx="722">
                <c:v>45350</c:v>
              </c:pt>
              <c:pt idx="723">
                <c:v>45351</c:v>
              </c:pt>
              <c:pt idx="724">
                <c:v>45352</c:v>
              </c:pt>
              <c:pt idx="725">
                <c:v>45355</c:v>
              </c:pt>
              <c:pt idx="726">
                <c:v>45356</c:v>
              </c:pt>
              <c:pt idx="727">
                <c:v>45357</c:v>
              </c:pt>
              <c:pt idx="728">
                <c:v>45358</c:v>
              </c:pt>
              <c:pt idx="729">
                <c:v>45359</c:v>
              </c:pt>
              <c:pt idx="730">
                <c:v>45362</c:v>
              </c:pt>
              <c:pt idx="731">
                <c:v>45363</c:v>
              </c:pt>
              <c:pt idx="732">
                <c:v>45364</c:v>
              </c:pt>
              <c:pt idx="733">
                <c:v>45365</c:v>
              </c:pt>
              <c:pt idx="734">
                <c:v>45366</c:v>
              </c:pt>
              <c:pt idx="735">
                <c:v>45369</c:v>
              </c:pt>
              <c:pt idx="736">
                <c:v>45370</c:v>
              </c:pt>
              <c:pt idx="737">
                <c:v>45371</c:v>
              </c:pt>
              <c:pt idx="738">
                <c:v>45372</c:v>
              </c:pt>
              <c:pt idx="739">
                <c:v>45373</c:v>
              </c:pt>
              <c:pt idx="740">
                <c:v>45376</c:v>
              </c:pt>
              <c:pt idx="741">
                <c:v>45377</c:v>
              </c:pt>
              <c:pt idx="742">
                <c:v>45378</c:v>
              </c:pt>
              <c:pt idx="743">
                <c:v>45379</c:v>
              </c:pt>
              <c:pt idx="744">
                <c:v>45380</c:v>
              </c:pt>
              <c:pt idx="745">
                <c:v>45383</c:v>
              </c:pt>
              <c:pt idx="746">
                <c:v>45384</c:v>
              </c:pt>
              <c:pt idx="747">
                <c:v>45385</c:v>
              </c:pt>
              <c:pt idx="748">
                <c:v>45386</c:v>
              </c:pt>
              <c:pt idx="749">
                <c:v>45387</c:v>
              </c:pt>
              <c:pt idx="750">
                <c:v>45390</c:v>
              </c:pt>
              <c:pt idx="751">
                <c:v>45391</c:v>
              </c:pt>
              <c:pt idx="752">
                <c:v>45392</c:v>
              </c:pt>
              <c:pt idx="753">
                <c:v>45393</c:v>
              </c:pt>
              <c:pt idx="754">
                <c:v>45394</c:v>
              </c:pt>
              <c:pt idx="755">
                <c:v>45397</c:v>
              </c:pt>
              <c:pt idx="756">
                <c:v>45398</c:v>
              </c:pt>
              <c:pt idx="757">
                <c:v>45399</c:v>
              </c:pt>
              <c:pt idx="758">
                <c:v>45400</c:v>
              </c:pt>
              <c:pt idx="759">
                <c:v>45401</c:v>
              </c:pt>
              <c:pt idx="760">
                <c:v>45404</c:v>
              </c:pt>
              <c:pt idx="761">
                <c:v>45405</c:v>
              </c:pt>
              <c:pt idx="762">
                <c:v>45406</c:v>
              </c:pt>
              <c:pt idx="763">
                <c:v>45407</c:v>
              </c:pt>
              <c:pt idx="764">
                <c:v>45408</c:v>
              </c:pt>
              <c:pt idx="765">
                <c:v>45411</c:v>
              </c:pt>
              <c:pt idx="766">
                <c:v>45412</c:v>
              </c:pt>
              <c:pt idx="767">
                <c:v>45413</c:v>
              </c:pt>
              <c:pt idx="768">
                <c:v>45414</c:v>
              </c:pt>
              <c:pt idx="769">
                <c:v>45415</c:v>
              </c:pt>
              <c:pt idx="770">
                <c:v>45418</c:v>
              </c:pt>
              <c:pt idx="771">
                <c:v>45419</c:v>
              </c:pt>
              <c:pt idx="772">
                <c:v>45420</c:v>
              </c:pt>
              <c:pt idx="773">
                <c:v>45421</c:v>
              </c:pt>
              <c:pt idx="774">
                <c:v>45422</c:v>
              </c:pt>
              <c:pt idx="775">
                <c:v>45425</c:v>
              </c:pt>
              <c:pt idx="776">
                <c:v>45426</c:v>
              </c:pt>
              <c:pt idx="777">
                <c:v>45427</c:v>
              </c:pt>
              <c:pt idx="778">
                <c:v>45428</c:v>
              </c:pt>
              <c:pt idx="779">
                <c:v>45429</c:v>
              </c:pt>
              <c:pt idx="780">
                <c:v>45432</c:v>
              </c:pt>
              <c:pt idx="781">
                <c:v>45433</c:v>
              </c:pt>
              <c:pt idx="782">
                <c:v>45434</c:v>
              </c:pt>
              <c:pt idx="783">
                <c:v>45435</c:v>
              </c:pt>
              <c:pt idx="784">
                <c:v>45436</c:v>
              </c:pt>
              <c:pt idx="785">
                <c:v>45439</c:v>
              </c:pt>
              <c:pt idx="786">
                <c:v>45440</c:v>
              </c:pt>
              <c:pt idx="787">
                <c:v>45441</c:v>
              </c:pt>
              <c:pt idx="788">
                <c:v>45442</c:v>
              </c:pt>
              <c:pt idx="789">
                <c:v>45443</c:v>
              </c:pt>
              <c:pt idx="790">
                <c:v>45446</c:v>
              </c:pt>
              <c:pt idx="791">
                <c:v>45447</c:v>
              </c:pt>
              <c:pt idx="792">
                <c:v>45448</c:v>
              </c:pt>
              <c:pt idx="793">
                <c:v>45449</c:v>
              </c:pt>
              <c:pt idx="794">
                <c:v>45450</c:v>
              </c:pt>
              <c:pt idx="795">
                <c:v>45453</c:v>
              </c:pt>
              <c:pt idx="796">
                <c:v>45454</c:v>
              </c:pt>
              <c:pt idx="797">
                <c:v>45455</c:v>
              </c:pt>
              <c:pt idx="798">
                <c:v>45456</c:v>
              </c:pt>
              <c:pt idx="799">
                <c:v>45457</c:v>
              </c:pt>
              <c:pt idx="800">
                <c:v>45460</c:v>
              </c:pt>
              <c:pt idx="801">
                <c:v>45461</c:v>
              </c:pt>
              <c:pt idx="802">
                <c:v>45462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7</c:v>
              </c:pt>
              <c:pt idx="814">
                <c:v>45478</c:v>
              </c:pt>
              <c:pt idx="815">
                <c:v>45481</c:v>
              </c:pt>
              <c:pt idx="816">
                <c:v>45482</c:v>
              </c:pt>
              <c:pt idx="817">
                <c:v>45483</c:v>
              </c:pt>
              <c:pt idx="818">
                <c:v>45484</c:v>
              </c:pt>
              <c:pt idx="819">
                <c:v>45485</c:v>
              </c:pt>
              <c:pt idx="820">
                <c:v>45488</c:v>
              </c:pt>
              <c:pt idx="821">
                <c:v>45489</c:v>
              </c:pt>
              <c:pt idx="822">
                <c:v>45490</c:v>
              </c:pt>
              <c:pt idx="823">
                <c:v>45491</c:v>
              </c:pt>
              <c:pt idx="824">
                <c:v>45492</c:v>
              </c:pt>
              <c:pt idx="825">
                <c:v>45495</c:v>
              </c:pt>
              <c:pt idx="826">
                <c:v>45496</c:v>
              </c:pt>
              <c:pt idx="827">
                <c:v>45497</c:v>
              </c:pt>
              <c:pt idx="828">
                <c:v>45498</c:v>
              </c:pt>
              <c:pt idx="829">
                <c:v>45499</c:v>
              </c:pt>
              <c:pt idx="830">
                <c:v>45502</c:v>
              </c:pt>
              <c:pt idx="831">
                <c:v>45503</c:v>
              </c:pt>
              <c:pt idx="832">
                <c:v>45504</c:v>
              </c:pt>
              <c:pt idx="833">
                <c:v>45505</c:v>
              </c:pt>
              <c:pt idx="834">
                <c:v>45506</c:v>
              </c:pt>
              <c:pt idx="835">
                <c:v>45509</c:v>
              </c:pt>
              <c:pt idx="836">
                <c:v>45510</c:v>
              </c:pt>
              <c:pt idx="837">
                <c:v>45511</c:v>
              </c:pt>
              <c:pt idx="838">
                <c:v>45512</c:v>
              </c:pt>
              <c:pt idx="839">
                <c:v>45513</c:v>
              </c:pt>
              <c:pt idx="840">
                <c:v>45516</c:v>
              </c:pt>
              <c:pt idx="841">
                <c:v>45517</c:v>
              </c:pt>
              <c:pt idx="842">
                <c:v>45518</c:v>
              </c:pt>
              <c:pt idx="843">
                <c:v>45519</c:v>
              </c:pt>
              <c:pt idx="844">
                <c:v>45520</c:v>
              </c:pt>
              <c:pt idx="845">
                <c:v>45523</c:v>
              </c:pt>
              <c:pt idx="846">
                <c:v>45524</c:v>
              </c:pt>
              <c:pt idx="847">
                <c:v>45525</c:v>
              </c:pt>
              <c:pt idx="848">
                <c:v>45526</c:v>
              </c:pt>
              <c:pt idx="849">
                <c:v>45527</c:v>
              </c:pt>
              <c:pt idx="850">
                <c:v>45530</c:v>
              </c:pt>
              <c:pt idx="851">
                <c:v>45531</c:v>
              </c:pt>
              <c:pt idx="852">
                <c:v>45532</c:v>
              </c:pt>
              <c:pt idx="853">
                <c:v>45533</c:v>
              </c:pt>
              <c:pt idx="854">
                <c:v>45534</c:v>
              </c:pt>
              <c:pt idx="855">
                <c:v>45537</c:v>
              </c:pt>
              <c:pt idx="856">
                <c:v>45538</c:v>
              </c:pt>
              <c:pt idx="857">
                <c:v>45539</c:v>
              </c:pt>
              <c:pt idx="858">
                <c:v>45540</c:v>
              </c:pt>
              <c:pt idx="859">
                <c:v>45541</c:v>
              </c:pt>
              <c:pt idx="860">
                <c:v>45544</c:v>
              </c:pt>
              <c:pt idx="861">
                <c:v>45545</c:v>
              </c:pt>
              <c:pt idx="862">
                <c:v>45546</c:v>
              </c:pt>
              <c:pt idx="863">
                <c:v>45547</c:v>
              </c:pt>
              <c:pt idx="864">
                <c:v>45548</c:v>
              </c:pt>
              <c:pt idx="865">
                <c:v>45551</c:v>
              </c:pt>
              <c:pt idx="866">
                <c:v>45552</c:v>
              </c:pt>
              <c:pt idx="867">
                <c:v>45553</c:v>
              </c:pt>
              <c:pt idx="868">
                <c:v>45554</c:v>
              </c:pt>
              <c:pt idx="869">
                <c:v>45555</c:v>
              </c:pt>
              <c:pt idx="870">
                <c:v>45558</c:v>
              </c:pt>
              <c:pt idx="871">
                <c:v>45559</c:v>
              </c:pt>
              <c:pt idx="872">
                <c:v>45560</c:v>
              </c:pt>
              <c:pt idx="873">
                <c:v>45561</c:v>
              </c:pt>
              <c:pt idx="874">
                <c:v>45562</c:v>
              </c:pt>
              <c:pt idx="875">
                <c:v>45565</c:v>
              </c:pt>
              <c:pt idx="876">
                <c:v>45566</c:v>
              </c:pt>
              <c:pt idx="877">
                <c:v>45567</c:v>
              </c:pt>
              <c:pt idx="878">
                <c:v>45568</c:v>
              </c:pt>
              <c:pt idx="879">
                <c:v>45569</c:v>
              </c:pt>
              <c:pt idx="880">
                <c:v>45572</c:v>
              </c:pt>
              <c:pt idx="881">
                <c:v>45573</c:v>
              </c:pt>
              <c:pt idx="882">
                <c:v>45574</c:v>
              </c:pt>
              <c:pt idx="883">
                <c:v>45575</c:v>
              </c:pt>
              <c:pt idx="884">
                <c:v>45576</c:v>
              </c:pt>
              <c:pt idx="885">
                <c:v>45579</c:v>
              </c:pt>
              <c:pt idx="886">
                <c:v>45580</c:v>
              </c:pt>
              <c:pt idx="887">
                <c:v>45581</c:v>
              </c:pt>
              <c:pt idx="888">
                <c:v>45582</c:v>
              </c:pt>
              <c:pt idx="889">
                <c:v>45583</c:v>
              </c:pt>
              <c:pt idx="890">
                <c:v>45586</c:v>
              </c:pt>
              <c:pt idx="891">
                <c:v>45587</c:v>
              </c:pt>
              <c:pt idx="892">
                <c:v>45588</c:v>
              </c:pt>
              <c:pt idx="893">
                <c:v>45589</c:v>
              </c:pt>
              <c:pt idx="894">
                <c:v>45590</c:v>
              </c:pt>
              <c:pt idx="895">
                <c:v>45593</c:v>
              </c:pt>
              <c:pt idx="896">
                <c:v>45594</c:v>
              </c:pt>
              <c:pt idx="897">
                <c:v>45595</c:v>
              </c:pt>
              <c:pt idx="898">
                <c:v>45596</c:v>
              </c:pt>
              <c:pt idx="899">
                <c:v>45597</c:v>
              </c:pt>
              <c:pt idx="900">
                <c:v>45600</c:v>
              </c:pt>
              <c:pt idx="901">
                <c:v>45601</c:v>
              </c:pt>
              <c:pt idx="902">
                <c:v>45602</c:v>
              </c:pt>
              <c:pt idx="903">
                <c:v>45603</c:v>
              </c:pt>
              <c:pt idx="904">
                <c:v>45604</c:v>
              </c:pt>
              <c:pt idx="905">
                <c:v>45607</c:v>
              </c:pt>
              <c:pt idx="906">
                <c:v>45608</c:v>
              </c:pt>
              <c:pt idx="907">
                <c:v>45609</c:v>
              </c:pt>
              <c:pt idx="908">
                <c:v>45610</c:v>
              </c:pt>
              <c:pt idx="909">
                <c:v>45611</c:v>
              </c:pt>
              <c:pt idx="910">
                <c:v>45614</c:v>
              </c:pt>
              <c:pt idx="911">
                <c:v>45615</c:v>
              </c:pt>
              <c:pt idx="912">
                <c:v>45616</c:v>
              </c:pt>
              <c:pt idx="913">
                <c:v>45617</c:v>
              </c:pt>
              <c:pt idx="914">
                <c:v>45618</c:v>
              </c:pt>
              <c:pt idx="915">
                <c:v>45621</c:v>
              </c:pt>
              <c:pt idx="916">
                <c:v>45622</c:v>
              </c:pt>
              <c:pt idx="917">
                <c:v>45623</c:v>
              </c:pt>
              <c:pt idx="918">
                <c:v>45624</c:v>
              </c:pt>
              <c:pt idx="919">
                <c:v>45625</c:v>
              </c:pt>
              <c:pt idx="920">
                <c:v>45628</c:v>
              </c:pt>
              <c:pt idx="921">
                <c:v>45629</c:v>
              </c:pt>
              <c:pt idx="922">
                <c:v>45630</c:v>
              </c:pt>
              <c:pt idx="923">
                <c:v>45631</c:v>
              </c:pt>
              <c:pt idx="924">
                <c:v>45632</c:v>
              </c:pt>
              <c:pt idx="925">
                <c:v>45635</c:v>
              </c:pt>
              <c:pt idx="926">
                <c:v>45636</c:v>
              </c:pt>
              <c:pt idx="927">
                <c:v>45637</c:v>
              </c:pt>
              <c:pt idx="928">
                <c:v>45638</c:v>
              </c:pt>
              <c:pt idx="929">
                <c:v>45639</c:v>
              </c:pt>
              <c:pt idx="930">
                <c:v>45642</c:v>
              </c:pt>
              <c:pt idx="931">
                <c:v>45643</c:v>
              </c:pt>
              <c:pt idx="932">
                <c:v>45644</c:v>
              </c:pt>
              <c:pt idx="933">
                <c:v>45645</c:v>
              </c:pt>
              <c:pt idx="934">
                <c:v>45646</c:v>
              </c:pt>
              <c:pt idx="935">
                <c:v>45649</c:v>
              </c:pt>
              <c:pt idx="936">
                <c:v>45650</c:v>
              </c:pt>
              <c:pt idx="937">
                <c:v>45651</c:v>
              </c:pt>
              <c:pt idx="938">
                <c:v>45652</c:v>
              </c:pt>
              <c:pt idx="939">
                <c:v>45653</c:v>
              </c:pt>
              <c:pt idx="940">
                <c:v>45656</c:v>
              </c:pt>
              <c:pt idx="941">
                <c:v>45657</c:v>
              </c:pt>
              <c:pt idx="942">
                <c:v>45658</c:v>
              </c:pt>
              <c:pt idx="943">
                <c:v>45659</c:v>
              </c:pt>
              <c:pt idx="944">
                <c:v>45660</c:v>
              </c:pt>
              <c:pt idx="945">
                <c:v>45663</c:v>
              </c:pt>
              <c:pt idx="946">
                <c:v>45664</c:v>
              </c:pt>
              <c:pt idx="947">
                <c:v>45665</c:v>
              </c:pt>
              <c:pt idx="948">
                <c:v>45666</c:v>
              </c:pt>
              <c:pt idx="949">
                <c:v>45667</c:v>
              </c:pt>
              <c:pt idx="950">
                <c:v>45670</c:v>
              </c:pt>
              <c:pt idx="951">
                <c:v>45671</c:v>
              </c:pt>
              <c:pt idx="952">
                <c:v>45672</c:v>
              </c:pt>
              <c:pt idx="953">
                <c:v>45673</c:v>
              </c:pt>
              <c:pt idx="954">
                <c:v>45674</c:v>
              </c:pt>
              <c:pt idx="955">
                <c:v>45677</c:v>
              </c:pt>
              <c:pt idx="956">
                <c:v>45678</c:v>
              </c:pt>
              <c:pt idx="957">
                <c:v>45679</c:v>
              </c:pt>
              <c:pt idx="958">
                <c:v>45680</c:v>
              </c:pt>
              <c:pt idx="959">
                <c:v>45681</c:v>
              </c:pt>
              <c:pt idx="960">
                <c:v>45684</c:v>
              </c:pt>
              <c:pt idx="961">
                <c:v>45685</c:v>
              </c:pt>
              <c:pt idx="962">
                <c:v>45686</c:v>
              </c:pt>
              <c:pt idx="963">
                <c:v>45687</c:v>
              </c:pt>
              <c:pt idx="964">
                <c:v>45688</c:v>
              </c:pt>
              <c:pt idx="965">
                <c:v>45691</c:v>
              </c:pt>
              <c:pt idx="966">
                <c:v>45692</c:v>
              </c:pt>
              <c:pt idx="967">
                <c:v>45693</c:v>
              </c:pt>
              <c:pt idx="968">
                <c:v>45694</c:v>
              </c:pt>
              <c:pt idx="969">
                <c:v>45695</c:v>
              </c:pt>
              <c:pt idx="970">
                <c:v>45698</c:v>
              </c:pt>
              <c:pt idx="971">
                <c:v>45699</c:v>
              </c:pt>
              <c:pt idx="972">
                <c:v>45700</c:v>
              </c:pt>
              <c:pt idx="973">
                <c:v>45701</c:v>
              </c:pt>
              <c:pt idx="974">
                <c:v>45702</c:v>
              </c:pt>
              <c:pt idx="975">
                <c:v>45705</c:v>
              </c:pt>
              <c:pt idx="976">
                <c:v>45706</c:v>
              </c:pt>
              <c:pt idx="977">
                <c:v>45707</c:v>
              </c:pt>
              <c:pt idx="978">
                <c:v>45708</c:v>
              </c:pt>
              <c:pt idx="979">
                <c:v>45709</c:v>
              </c:pt>
              <c:pt idx="980">
                <c:v>45712</c:v>
              </c:pt>
              <c:pt idx="981">
                <c:v>45713</c:v>
              </c:pt>
              <c:pt idx="982">
                <c:v>45714</c:v>
              </c:pt>
              <c:pt idx="983">
                <c:v>45715</c:v>
              </c:pt>
              <c:pt idx="984">
                <c:v>45716</c:v>
              </c:pt>
              <c:pt idx="985">
                <c:v>45719</c:v>
              </c:pt>
              <c:pt idx="986">
                <c:v>45720</c:v>
              </c:pt>
              <c:pt idx="987">
                <c:v>45721</c:v>
              </c:pt>
              <c:pt idx="988">
                <c:v>45722</c:v>
              </c:pt>
              <c:pt idx="989">
                <c:v>45723</c:v>
              </c:pt>
              <c:pt idx="990">
                <c:v>45726</c:v>
              </c:pt>
              <c:pt idx="991">
                <c:v>45727</c:v>
              </c:pt>
              <c:pt idx="992">
                <c:v>45728</c:v>
              </c:pt>
              <c:pt idx="993">
                <c:v>45729</c:v>
              </c:pt>
              <c:pt idx="994">
                <c:v>45730</c:v>
              </c:pt>
              <c:pt idx="995">
                <c:v>45733</c:v>
              </c:pt>
              <c:pt idx="996">
                <c:v>45734</c:v>
              </c:pt>
              <c:pt idx="997">
                <c:v>45735</c:v>
              </c:pt>
              <c:pt idx="998">
                <c:v>45736</c:v>
              </c:pt>
              <c:pt idx="999">
                <c:v>45737</c:v>
              </c:pt>
              <c:pt idx="1000">
                <c:v>45740</c:v>
              </c:pt>
              <c:pt idx="1001">
                <c:v>45741</c:v>
              </c:pt>
              <c:pt idx="1002">
                <c:v>45742</c:v>
              </c:pt>
              <c:pt idx="1003">
                <c:v>45743</c:v>
              </c:pt>
              <c:pt idx="1004">
                <c:v>45744</c:v>
              </c:pt>
              <c:pt idx="1005">
                <c:v>45747</c:v>
              </c:pt>
              <c:pt idx="1006">
                <c:v>45748</c:v>
              </c:pt>
              <c:pt idx="1007">
                <c:v>45749</c:v>
              </c:pt>
              <c:pt idx="1008">
                <c:v>45750</c:v>
              </c:pt>
              <c:pt idx="1009">
                <c:v>45751</c:v>
              </c:pt>
              <c:pt idx="1010">
                <c:v>45754</c:v>
              </c:pt>
              <c:pt idx="1011">
                <c:v>45755</c:v>
              </c:pt>
              <c:pt idx="1012">
                <c:v>45756</c:v>
              </c:pt>
              <c:pt idx="1013">
                <c:v>45757</c:v>
              </c:pt>
              <c:pt idx="1014">
                <c:v>45758</c:v>
              </c:pt>
              <c:pt idx="1015">
                <c:v>45761</c:v>
              </c:pt>
              <c:pt idx="1016">
                <c:v>45762</c:v>
              </c:pt>
              <c:pt idx="1017">
                <c:v>45763</c:v>
              </c:pt>
              <c:pt idx="1018">
                <c:v>45764</c:v>
              </c:pt>
              <c:pt idx="1019">
                <c:v>45765</c:v>
              </c:pt>
              <c:pt idx="1020">
                <c:v>45768</c:v>
              </c:pt>
              <c:pt idx="1021">
                <c:v>45769</c:v>
              </c:pt>
              <c:pt idx="1022">
                <c:v>45770</c:v>
              </c:pt>
              <c:pt idx="1023">
                <c:v>45771</c:v>
              </c:pt>
              <c:pt idx="1024">
                <c:v>45772</c:v>
              </c:pt>
              <c:pt idx="1025">
                <c:v>45775</c:v>
              </c:pt>
              <c:pt idx="1026">
                <c:v>45776</c:v>
              </c:pt>
              <c:pt idx="1027">
                <c:v>45777</c:v>
              </c:pt>
              <c:pt idx="1028">
                <c:v>45778</c:v>
              </c:pt>
              <c:pt idx="1029">
                <c:v>45779</c:v>
              </c:pt>
              <c:pt idx="1030">
                <c:v>45782</c:v>
              </c:pt>
              <c:pt idx="1031">
                <c:v>45783</c:v>
              </c:pt>
              <c:pt idx="1032">
                <c:v>45784</c:v>
              </c:pt>
              <c:pt idx="1033">
                <c:v>45785</c:v>
              </c:pt>
              <c:pt idx="1034">
                <c:v>45786</c:v>
              </c:pt>
              <c:pt idx="1035">
                <c:v>45789</c:v>
              </c:pt>
              <c:pt idx="1036">
                <c:v>45790</c:v>
              </c:pt>
              <c:pt idx="1037">
                <c:v>45791</c:v>
              </c:pt>
              <c:pt idx="1038">
                <c:v>45792</c:v>
              </c:pt>
              <c:pt idx="1039">
                <c:v>45793</c:v>
              </c:pt>
              <c:pt idx="1040">
                <c:v>45796</c:v>
              </c:pt>
              <c:pt idx="1041">
                <c:v>45797</c:v>
              </c:pt>
              <c:pt idx="1042">
                <c:v>45798</c:v>
              </c:pt>
              <c:pt idx="1043">
                <c:v>45799</c:v>
              </c:pt>
              <c:pt idx="1044">
                <c:v>45800</c:v>
              </c:pt>
              <c:pt idx="1045">
                <c:v>45803</c:v>
              </c:pt>
              <c:pt idx="1046">
                <c:v>45804</c:v>
              </c:pt>
              <c:pt idx="1047">
                <c:v>45805</c:v>
              </c:pt>
              <c:pt idx="1048">
                <c:v>45806</c:v>
              </c:pt>
              <c:pt idx="1049">
                <c:v>45807</c:v>
              </c:pt>
              <c:pt idx="1050">
                <c:v>45810</c:v>
              </c:pt>
              <c:pt idx="1051">
                <c:v>45811</c:v>
              </c:pt>
              <c:pt idx="1052">
                <c:v>45812</c:v>
              </c:pt>
              <c:pt idx="1053">
                <c:v>45813</c:v>
              </c:pt>
              <c:pt idx="1054">
                <c:v>45814</c:v>
              </c:pt>
              <c:pt idx="1055">
                <c:v>45817</c:v>
              </c:pt>
              <c:pt idx="1056">
                <c:v>45818</c:v>
              </c:pt>
              <c:pt idx="1057">
                <c:v>45819</c:v>
              </c:pt>
              <c:pt idx="1058">
                <c:v>45820</c:v>
              </c:pt>
              <c:pt idx="1059">
                <c:v>45821</c:v>
              </c:pt>
              <c:pt idx="1060">
                <c:v>45824</c:v>
              </c:pt>
              <c:pt idx="1061">
                <c:v>45825</c:v>
              </c:pt>
              <c:pt idx="1062">
                <c:v>45826</c:v>
              </c:pt>
              <c:pt idx="1063">
                <c:v>45827</c:v>
              </c:pt>
              <c:pt idx="1064">
                <c:v>45828</c:v>
              </c:pt>
              <c:pt idx="1065">
                <c:v>45831</c:v>
              </c:pt>
              <c:pt idx="1066">
                <c:v>45832</c:v>
              </c:pt>
              <c:pt idx="1067">
                <c:v>45833</c:v>
              </c:pt>
              <c:pt idx="1068">
                <c:v>45834</c:v>
              </c:pt>
              <c:pt idx="1069">
                <c:v>45835</c:v>
              </c:pt>
              <c:pt idx="1070">
                <c:v>45838</c:v>
              </c:pt>
              <c:pt idx="1071">
                <c:v>45839</c:v>
              </c:pt>
              <c:pt idx="1072">
                <c:v>45840</c:v>
              </c:pt>
              <c:pt idx="1073">
                <c:v>45841</c:v>
              </c:pt>
              <c:pt idx="1074">
                <c:v>45842</c:v>
              </c:pt>
              <c:pt idx="1075">
                <c:v>45845</c:v>
              </c:pt>
              <c:pt idx="1076">
                <c:v>45846</c:v>
              </c:pt>
              <c:pt idx="1077">
                <c:v>45847</c:v>
              </c:pt>
              <c:pt idx="1078">
                <c:v>45848</c:v>
              </c:pt>
              <c:pt idx="1079">
                <c:v>45849</c:v>
              </c:pt>
              <c:pt idx="1080">
                <c:v>45852</c:v>
              </c:pt>
              <c:pt idx="1081">
                <c:v>45853</c:v>
              </c:pt>
              <c:pt idx="1082">
                <c:v>45854</c:v>
              </c:pt>
              <c:pt idx="1083">
                <c:v>45855</c:v>
              </c:pt>
              <c:pt idx="1084">
                <c:v>45856</c:v>
              </c:pt>
              <c:pt idx="1085">
                <c:v>45859</c:v>
              </c:pt>
              <c:pt idx="1086">
                <c:v>45860</c:v>
              </c:pt>
              <c:pt idx="1087">
                <c:v>45861</c:v>
              </c:pt>
              <c:pt idx="1088">
                <c:v>45862</c:v>
              </c:pt>
              <c:pt idx="1089">
                <c:v>45863</c:v>
              </c:pt>
              <c:pt idx="1090">
                <c:v>45866</c:v>
              </c:pt>
              <c:pt idx="1091">
                <c:v>45867</c:v>
              </c:pt>
              <c:pt idx="1092">
                <c:v>45868</c:v>
              </c:pt>
              <c:pt idx="1093">
                <c:v>45869</c:v>
              </c:pt>
              <c:pt idx="1094">
                <c:v>45870</c:v>
              </c:pt>
              <c:pt idx="1095">
                <c:v>45873</c:v>
              </c:pt>
              <c:pt idx="1096">
                <c:v>45874</c:v>
              </c:pt>
              <c:pt idx="1097">
                <c:v>45875</c:v>
              </c:pt>
              <c:pt idx="1098">
                <c:v>45876</c:v>
              </c:pt>
              <c:pt idx="1099">
                <c:v>45877</c:v>
              </c:pt>
              <c:pt idx="1100">
                <c:v>45880</c:v>
              </c:pt>
              <c:pt idx="1101">
                <c:v>45881</c:v>
              </c:pt>
              <c:pt idx="1102">
                <c:v>45882</c:v>
              </c:pt>
              <c:pt idx="1103">
                <c:v>45883</c:v>
              </c:pt>
              <c:pt idx="1104">
                <c:v>45884</c:v>
              </c:pt>
              <c:pt idx="1105">
                <c:v>45887</c:v>
              </c:pt>
              <c:pt idx="1106">
                <c:v>45888</c:v>
              </c:pt>
              <c:pt idx="1107">
                <c:v>45889</c:v>
              </c:pt>
              <c:pt idx="1108">
                <c:v>45890</c:v>
              </c:pt>
              <c:pt idx="1109">
                <c:v>45891</c:v>
              </c:pt>
              <c:pt idx="1110">
                <c:v>45894</c:v>
              </c:pt>
              <c:pt idx="1111">
                <c:v>45895</c:v>
              </c:pt>
              <c:pt idx="1112">
                <c:v>45896</c:v>
              </c:pt>
              <c:pt idx="1113">
                <c:v>45897</c:v>
              </c:pt>
              <c:pt idx="1114">
                <c:v>45898</c:v>
              </c:pt>
              <c:pt idx="1115">
                <c:v>45901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3</c:v>
              </c:pt>
              <c:pt idx="1146">
                <c:v>45944</c:v>
              </c:pt>
              <c:pt idx="1147">
                <c:v>45945</c:v>
              </c:pt>
              <c:pt idx="1148">
                <c:v>45946</c:v>
              </c:pt>
              <c:pt idx="1149">
                <c:v>45947</c:v>
              </c:pt>
              <c:pt idx="1150">
                <c:v>45950</c:v>
              </c:pt>
              <c:pt idx="1151">
                <c:v>45951</c:v>
              </c:pt>
              <c:pt idx="1152">
                <c:v>45952</c:v>
              </c:pt>
              <c:pt idx="1153">
                <c:v>45953</c:v>
              </c:pt>
              <c:pt idx="1154">
                <c:v>45954</c:v>
              </c:pt>
              <c:pt idx="1155">
                <c:v>45957</c:v>
              </c:pt>
              <c:pt idx="1156">
                <c:v>45958</c:v>
              </c:pt>
              <c:pt idx="1157">
                <c:v>45959</c:v>
              </c:pt>
              <c:pt idx="1158">
                <c:v>45960</c:v>
              </c:pt>
              <c:pt idx="1159">
                <c:v>45961</c:v>
              </c:pt>
              <c:pt idx="1160">
                <c:v>45964</c:v>
              </c:pt>
              <c:pt idx="1161">
                <c:v>45965</c:v>
              </c:pt>
              <c:pt idx="1162">
                <c:v>45966</c:v>
              </c:pt>
              <c:pt idx="1163">
                <c:v>45967</c:v>
              </c:pt>
              <c:pt idx="1164">
                <c:v>45968</c:v>
              </c:pt>
              <c:pt idx="1165">
                <c:v>45971</c:v>
              </c:pt>
              <c:pt idx="1166">
                <c:v>45972</c:v>
              </c:pt>
              <c:pt idx="1167">
                <c:v>45973</c:v>
              </c:pt>
              <c:pt idx="1168">
                <c:v>45974</c:v>
              </c:pt>
              <c:pt idx="1169">
                <c:v>45975</c:v>
              </c:pt>
              <c:pt idx="1170">
                <c:v>45978</c:v>
              </c:pt>
              <c:pt idx="1171">
                <c:v>45979</c:v>
              </c:pt>
              <c:pt idx="1172">
                <c:v>45980</c:v>
              </c:pt>
              <c:pt idx="1173">
                <c:v>45981</c:v>
              </c:pt>
              <c:pt idx="1174">
                <c:v>45982</c:v>
              </c:pt>
              <c:pt idx="1175">
                <c:v>45985</c:v>
              </c:pt>
              <c:pt idx="1176">
                <c:v>45986</c:v>
              </c:pt>
              <c:pt idx="1177">
                <c:v>45987</c:v>
              </c:pt>
              <c:pt idx="1178">
                <c:v>45988</c:v>
              </c:pt>
              <c:pt idx="1179">
                <c:v>45989</c:v>
              </c:pt>
              <c:pt idx="1180">
                <c:v>45992</c:v>
              </c:pt>
              <c:pt idx="1181">
                <c:v>45993</c:v>
              </c:pt>
              <c:pt idx="1182">
                <c:v>45994</c:v>
              </c:pt>
              <c:pt idx="1183">
                <c:v>45995</c:v>
              </c:pt>
              <c:pt idx="1184">
                <c:v>45996</c:v>
              </c:pt>
              <c:pt idx="1185">
                <c:v>45999</c:v>
              </c:pt>
              <c:pt idx="1186">
                <c:v>46000</c:v>
              </c:pt>
              <c:pt idx="1187">
                <c:v>46001</c:v>
              </c:pt>
              <c:pt idx="1188">
                <c:v>46002</c:v>
              </c:pt>
              <c:pt idx="1189">
                <c:v>46003</c:v>
              </c:pt>
              <c:pt idx="1190">
                <c:v>46006</c:v>
              </c:pt>
              <c:pt idx="1191">
                <c:v>46007</c:v>
              </c:pt>
              <c:pt idx="1192">
                <c:v>46008</c:v>
              </c:pt>
              <c:pt idx="1193">
                <c:v>46009</c:v>
              </c:pt>
              <c:pt idx="1194">
                <c:v>46010</c:v>
              </c:pt>
              <c:pt idx="1195">
                <c:v>46013</c:v>
              </c:pt>
              <c:pt idx="1196">
                <c:v>46014</c:v>
              </c:pt>
              <c:pt idx="1197">
                <c:v>46015</c:v>
              </c:pt>
              <c:pt idx="1198">
                <c:v>46016</c:v>
              </c:pt>
              <c:pt idx="1199">
                <c:v>46017</c:v>
              </c:pt>
              <c:pt idx="1200">
                <c:v>46020</c:v>
              </c:pt>
              <c:pt idx="1201">
                <c:v>46021</c:v>
              </c:pt>
              <c:pt idx="1202">
                <c:v>46022</c:v>
              </c:pt>
              <c:pt idx="1203">
                <c:v>46023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1</c:v>
              </c:pt>
              <c:pt idx="1216">
                <c:v>46042</c:v>
              </c:pt>
              <c:pt idx="1217">
                <c:v>46043</c:v>
              </c:pt>
              <c:pt idx="1218">
                <c:v>46044</c:v>
              </c:pt>
              <c:pt idx="1219">
                <c:v>46045</c:v>
              </c:pt>
              <c:pt idx="1220">
                <c:v>46048</c:v>
              </c:pt>
              <c:pt idx="1221">
                <c:v>46049</c:v>
              </c:pt>
              <c:pt idx="1222">
                <c:v>46050</c:v>
              </c:pt>
              <c:pt idx="1223">
                <c:v>46051</c:v>
              </c:pt>
              <c:pt idx="1224">
                <c:v>46052</c:v>
              </c:pt>
              <c:pt idx="1225">
                <c:v>46055</c:v>
              </c:pt>
              <c:pt idx="1226">
                <c:v>46056</c:v>
              </c:pt>
              <c:pt idx="1227">
                <c:v>46057</c:v>
              </c:pt>
              <c:pt idx="1228">
                <c:v>46058</c:v>
              </c:pt>
              <c:pt idx="1229">
                <c:v>46059</c:v>
              </c:pt>
              <c:pt idx="1230">
                <c:v>46062</c:v>
              </c:pt>
              <c:pt idx="1231">
                <c:v>46063</c:v>
              </c:pt>
              <c:pt idx="1232">
                <c:v>46064</c:v>
              </c:pt>
              <c:pt idx="1233">
                <c:v>46065</c:v>
              </c:pt>
              <c:pt idx="1234">
                <c:v>46066</c:v>
              </c:pt>
              <c:pt idx="1235">
                <c:v>46069</c:v>
              </c:pt>
              <c:pt idx="1236">
                <c:v>46070</c:v>
              </c:pt>
              <c:pt idx="1237">
                <c:v>46071</c:v>
              </c:pt>
              <c:pt idx="1238">
                <c:v>46072</c:v>
              </c:pt>
              <c:pt idx="1239">
                <c:v>46073</c:v>
              </c:pt>
              <c:pt idx="1240">
                <c:v>46076</c:v>
              </c:pt>
              <c:pt idx="1241">
                <c:v>46077</c:v>
              </c:pt>
              <c:pt idx="1242">
                <c:v>46078</c:v>
              </c:pt>
              <c:pt idx="1243">
                <c:v>46079</c:v>
              </c:pt>
              <c:pt idx="1244">
                <c:v>46080</c:v>
              </c:pt>
              <c:pt idx="1245">
                <c:v>46083</c:v>
              </c:pt>
              <c:pt idx="1246">
                <c:v>46084</c:v>
              </c:pt>
              <c:pt idx="1247">
                <c:v>46085</c:v>
              </c:pt>
              <c:pt idx="1248">
                <c:v>46086</c:v>
              </c:pt>
              <c:pt idx="1249">
                <c:v>46087</c:v>
              </c:pt>
              <c:pt idx="1250">
                <c:v>46090</c:v>
              </c:pt>
              <c:pt idx="1251">
                <c:v>46091</c:v>
              </c:pt>
              <c:pt idx="1252">
                <c:v>46092</c:v>
              </c:pt>
              <c:pt idx="1253">
                <c:v>46093</c:v>
              </c:pt>
              <c:pt idx="1254">
                <c:v>46094</c:v>
              </c:pt>
              <c:pt idx="1255">
                <c:v>46097</c:v>
              </c:pt>
              <c:pt idx="1256">
                <c:v>46098</c:v>
              </c:pt>
              <c:pt idx="1257">
                <c:v>46099</c:v>
              </c:pt>
              <c:pt idx="1258">
                <c:v>46100</c:v>
              </c:pt>
              <c:pt idx="1259">
                <c:v>46101</c:v>
              </c:pt>
              <c:pt idx="1260">
                <c:v>46104</c:v>
              </c:pt>
              <c:pt idx="1261">
                <c:v>46105</c:v>
              </c:pt>
              <c:pt idx="1262">
                <c:v>46106</c:v>
              </c:pt>
              <c:pt idx="1263">
                <c:v>46107</c:v>
              </c:pt>
              <c:pt idx="1264">
                <c:v>46108</c:v>
              </c:pt>
              <c:pt idx="1265">
                <c:v>46111</c:v>
              </c:pt>
              <c:pt idx="1266">
                <c:v>46112</c:v>
              </c:pt>
              <c:pt idx="1267">
                <c:v>46113</c:v>
              </c:pt>
              <c:pt idx="1268">
                <c:v>46114</c:v>
              </c:pt>
              <c:pt idx="1269">
                <c:v>46115</c:v>
              </c:pt>
              <c:pt idx="1270">
                <c:v>46118</c:v>
              </c:pt>
              <c:pt idx="1271">
                <c:v>46119</c:v>
              </c:pt>
              <c:pt idx="1272">
                <c:v>46120</c:v>
              </c:pt>
              <c:pt idx="1273">
                <c:v>46121</c:v>
              </c:pt>
              <c:pt idx="1274">
                <c:v>46122</c:v>
              </c:pt>
              <c:pt idx="1275">
                <c:v>46125</c:v>
              </c:pt>
              <c:pt idx="1276">
                <c:v>46126</c:v>
              </c:pt>
              <c:pt idx="1277">
                <c:v>46127</c:v>
              </c:pt>
              <c:pt idx="1278">
                <c:v>46128</c:v>
              </c:pt>
              <c:pt idx="1279">
                <c:v>46129</c:v>
              </c:pt>
              <c:pt idx="1280">
                <c:v>46132</c:v>
              </c:pt>
              <c:pt idx="1281">
                <c:v>46133</c:v>
              </c:pt>
              <c:pt idx="1282">
                <c:v>46134</c:v>
              </c:pt>
              <c:pt idx="1283">
                <c:v>46135</c:v>
              </c:pt>
              <c:pt idx="1284">
                <c:v>46136</c:v>
              </c:pt>
              <c:pt idx="1285">
                <c:v>46139</c:v>
              </c:pt>
              <c:pt idx="1286">
                <c:v>46140</c:v>
              </c:pt>
              <c:pt idx="1287">
                <c:v>46141</c:v>
              </c:pt>
              <c:pt idx="1288">
                <c:v>46142</c:v>
              </c:pt>
              <c:pt idx="1289">
                <c:v>46143</c:v>
              </c:pt>
              <c:pt idx="1290">
                <c:v>46146</c:v>
              </c:pt>
              <c:pt idx="1291">
                <c:v>46147</c:v>
              </c:pt>
              <c:pt idx="1292">
                <c:v>46148</c:v>
              </c:pt>
              <c:pt idx="1293">
                <c:v>46149</c:v>
              </c:pt>
              <c:pt idx="1294">
                <c:v>46150</c:v>
              </c:pt>
              <c:pt idx="1295">
                <c:v>46153</c:v>
              </c:pt>
              <c:pt idx="1296">
                <c:v>46154</c:v>
              </c:pt>
              <c:pt idx="1297">
                <c:v>46155</c:v>
              </c:pt>
              <c:pt idx="1298">
                <c:v>46156</c:v>
              </c:pt>
              <c:pt idx="1299">
                <c:v>46157</c:v>
              </c:pt>
              <c:pt idx="1300">
                <c:v>46160</c:v>
              </c:pt>
              <c:pt idx="1301">
                <c:v>46161</c:v>
              </c:pt>
              <c:pt idx="1302">
                <c:v>46162</c:v>
              </c:pt>
              <c:pt idx="1303">
                <c:v>46163</c:v>
              </c:pt>
              <c:pt idx="1304">
                <c:v>4616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6.0053680907314888E-3</c:v>
              </c:pt>
              <c:pt idx="2">
                <c:v>6.6581817829591827E-3</c:v>
              </c:pt>
              <c:pt idx="3">
                <c:v>3.5249254088189907E-3</c:v>
              </c:pt>
              <c:pt idx="4">
                <c:v>3.5249254088189907E-3</c:v>
              </c:pt>
              <c:pt idx="5">
                <c:v>3.9687658330338493E-3</c:v>
              </c:pt>
              <c:pt idx="6">
                <c:v>1.7258947800894431E-2</c:v>
              </c:pt>
              <c:pt idx="7">
                <c:v>1.924337866905601E-2</c:v>
              </c:pt>
              <c:pt idx="8">
                <c:v>1.373402239207544E-2</c:v>
              </c:pt>
              <c:pt idx="9">
                <c:v>1.373402239207544E-2</c:v>
              </c:pt>
              <c:pt idx="10">
                <c:v>1.8825623939609404E-2</c:v>
              </c:pt>
              <c:pt idx="11">
                <c:v>2.1932698715692034E-2</c:v>
              </c:pt>
              <c:pt idx="12">
                <c:v>2.6710888312851067E-2</c:v>
              </c:pt>
              <c:pt idx="13">
                <c:v>2.7677018052163938E-2</c:v>
              </c:pt>
              <c:pt idx="14">
                <c:v>2.7677018052163938E-2</c:v>
              </c:pt>
              <c:pt idx="15">
                <c:v>3.0079107746482592E-2</c:v>
              </c:pt>
              <c:pt idx="16">
                <c:v>3.0705739840652946E-2</c:v>
              </c:pt>
              <c:pt idx="17">
                <c:v>2.2167661775183367E-2</c:v>
              </c:pt>
              <c:pt idx="18">
                <c:v>1.7415653776081674E-2</c:v>
              </c:pt>
              <c:pt idx="19">
                <c:v>1.7415653776081674E-2</c:v>
              </c:pt>
              <c:pt idx="20">
                <c:v>1.1984650486694948E-2</c:v>
              </c:pt>
              <c:pt idx="21">
                <c:v>1.6919546059041224E-2</c:v>
              </c:pt>
              <c:pt idx="22">
                <c:v>1.5927330624960545E-2</c:v>
              </c:pt>
              <c:pt idx="23">
                <c:v>5.6920520436463118E-3</c:v>
              </c:pt>
              <c:pt idx="24">
                <c:v>5.6920520436463118E-3</c:v>
              </c:pt>
              <c:pt idx="25">
                <c:v>6.0837210783251106E-3</c:v>
              </c:pt>
              <c:pt idx="26">
                <c:v>5.5863666185200778E-3</c:v>
              </c:pt>
              <c:pt idx="27">
                <c:v>8.4075536883398971E-3</c:v>
              </c:pt>
              <c:pt idx="28">
                <c:v>1.3368534955454425E-2</c:v>
              </c:pt>
              <c:pt idx="29">
                <c:v>1.3368534955454425E-2</c:v>
              </c:pt>
              <c:pt idx="30">
                <c:v>1.1671334439609771E-2</c:v>
              </c:pt>
              <c:pt idx="31">
                <c:v>4.6476652200295732E-3</c:v>
              </c:pt>
              <c:pt idx="32">
                <c:v>3.9687658330338493E-3</c:v>
              </c:pt>
              <c:pt idx="33">
                <c:v>1.9844308681615797E-3</c:v>
              </c:pt>
              <c:pt idx="34">
                <c:v>1.9844308681615797E-3</c:v>
              </c:pt>
              <c:pt idx="35">
                <c:v>-1.4621415530636783E-3</c:v>
              </c:pt>
              <c:pt idx="36">
                <c:v>2.1149552452912612E-3</c:v>
              </c:pt>
              <c:pt idx="37">
                <c:v>2.6110629623317116E-3</c:v>
              </c:pt>
              <c:pt idx="38">
                <c:v>-6.7880348370619181E-4</c:v>
              </c:pt>
              <c:pt idx="39">
                <c:v>-6.7880348370619181E-4</c:v>
              </c:pt>
              <c:pt idx="40">
                <c:v>-6.7880348370619181E-4</c:v>
              </c:pt>
              <c:pt idx="41">
                <c:v>-6.7880348370619181E-4</c:v>
              </c:pt>
              <c:pt idx="42">
                <c:v>-6.7880348370619181E-4</c:v>
              </c:pt>
              <c:pt idx="43">
                <c:v>-6.7880348370619181E-4</c:v>
              </c:pt>
              <c:pt idx="44">
                <c:v>-6.7880348370619181E-4</c:v>
              </c:pt>
              <c:pt idx="45">
                <c:v>2.5327099747380899E-3</c:v>
              </c:pt>
              <c:pt idx="46">
                <c:v>3.1855236669657838E-3</c:v>
              </c:pt>
              <c:pt idx="47">
                <c:v>4.8043711952168167E-3</c:v>
              </c:pt>
              <c:pt idx="48">
                <c:v>1.6527877024362647E-2</c:v>
              </c:pt>
              <c:pt idx="49">
                <c:v>1.6527877024362647E-2</c:v>
              </c:pt>
              <c:pt idx="50">
                <c:v>3.4100140872342033E-2</c:v>
              </c:pt>
              <c:pt idx="51">
                <c:v>3.9087207834224591E-2</c:v>
              </c:pt>
              <c:pt idx="52">
                <c:v>3.4674601576976105E-2</c:v>
              </c:pt>
              <c:pt idx="53">
                <c:v>3.7546713293567402E-2</c:v>
              </c:pt>
              <c:pt idx="54">
                <c:v>3.7546713293567402E-2</c:v>
              </c:pt>
              <c:pt idx="55">
                <c:v>4.7442494229738896E-2</c:v>
              </c:pt>
              <c:pt idx="56">
                <c:v>4.4805345572639155E-2</c:v>
              </c:pt>
              <c:pt idx="57">
                <c:v>4.0209947645435173E-2</c:v>
              </c:pt>
              <c:pt idx="58">
                <c:v>4.0209947645435173E-2</c:v>
              </c:pt>
              <c:pt idx="59">
                <c:v>4.0209947645435173E-2</c:v>
              </c:pt>
              <c:pt idx="60">
                <c:v>5.1489613050366145E-2</c:v>
              </c:pt>
              <c:pt idx="61">
                <c:v>6.38920182665077E-2</c:v>
              </c:pt>
              <c:pt idx="62">
                <c:v>6.2899802832427021E-2</c:v>
              </c:pt>
              <c:pt idx="63">
                <c:v>4.6476460393715557E-2</c:v>
              </c:pt>
              <c:pt idx="64">
                <c:v>4.6476460393715557E-2</c:v>
              </c:pt>
              <c:pt idx="65">
                <c:v>5.629388834229343E-2</c:v>
              </c:pt>
              <c:pt idx="66">
                <c:v>5.8487196575178535E-2</c:v>
              </c:pt>
              <c:pt idx="67">
                <c:v>5.62678026475254E-2</c:v>
              </c:pt>
              <c:pt idx="68">
                <c:v>5.1489613050366145E-2</c:v>
              </c:pt>
              <c:pt idx="69">
                <c:v>5.1489613050366145E-2</c:v>
              </c:pt>
              <c:pt idx="70">
                <c:v>5.4231200389827761E-2</c:v>
              </c:pt>
              <c:pt idx="71">
                <c:v>5.4179029000291701E-2</c:v>
              </c:pt>
              <c:pt idx="72">
                <c:v>5.4231200389827761E-2</c:v>
              </c:pt>
              <c:pt idx="73">
                <c:v>5.5850047918078793E-2</c:v>
              </c:pt>
              <c:pt idx="74">
                <c:v>5.5850047918078793E-2</c:v>
              </c:pt>
              <c:pt idx="75">
                <c:v>5.5197330129140632E-2</c:v>
              </c:pt>
              <c:pt idx="76">
                <c:v>6.7730259722411645E-2</c:v>
              </c:pt>
              <c:pt idx="77">
                <c:v>7.5641705693711314E-2</c:v>
              </c:pt>
              <c:pt idx="78">
                <c:v>9.3422846906414003E-2</c:v>
              </c:pt>
              <c:pt idx="79">
                <c:v>9.3422846906414003E-2</c:v>
              </c:pt>
              <c:pt idx="80">
                <c:v>8.3161482630331962E-2</c:v>
              </c:pt>
              <c:pt idx="81">
                <c:v>8.1829865454397854E-2</c:v>
              </c:pt>
              <c:pt idx="82">
                <c:v>9.0472382202229307E-2</c:v>
              </c:pt>
              <c:pt idx="83">
                <c:v>0.10556410746500666</c:v>
              </c:pt>
              <c:pt idx="84">
                <c:v>0.10556410746500666</c:v>
              </c:pt>
              <c:pt idx="85">
                <c:v>8.0837650020317176E-2</c:v>
              </c:pt>
              <c:pt idx="86">
                <c:v>7.5354475341394167E-2</c:v>
              </c:pt>
              <c:pt idx="87">
                <c:v>8.1124880372634101E-2</c:v>
              </c:pt>
              <c:pt idx="88">
                <c:v>8.4649709878163559E-2</c:v>
              </c:pt>
              <c:pt idx="89">
                <c:v>8.4649709878163559E-2</c:v>
              </c:pt>
              <c:pt idx="90">
                <c:v>7.2612888001932774E-2</c:v>
              </c:pt>
              <c:pt idx="91">
                <c:v>7.702549425918126E-2</c:v>
              </c:pt>
              <c:pt idx="92">
                <c:v>7.2195133272485945E-2</c:v>
              </c:pt>
              <c:pt idx="93">
                <c:v>6.9375192945430708E-2</c:v>
              </c:pt>
              <c:pt idx="94">
                <c:v>6.9375192945430708E-2</c:v>
              </c:pt>
              <c:pt idx="95">
                <c:v>6.6555252618375693E-2</c:v>
              </c:pt>
              <c:pt idx="96">
                <c:v>5.7991088858138085E-2</c:v>
              </c:pt>
              <c:pt idx="97">
                <c:v>4.5719208019126212E-2</c:v>
              </c:pt>
              <c:pt idx="98">
                <c:v>5.4440077754551064E-2</c:v>
              </c:pt>
              <c:pt idx="99">
                <c:v>5.4440077754551064E-2</c:v>
              </c:pt>
              <c:pt idx="100">
                <c:v>6.1568185656493135E-2</c:v>
              </c:pt>
              <c:pt idx="101">
                <c:v>6.8356891816581999E-2</c:v>
              </c:pt>
              <c:pt idx="102">
                <c:v>7.2090694590124293E-2</c:v>
              </c:pt>
              <c:pt idx="103">
                <c:v>7.7208285929136533E-2</c:v>
              </c:pt>
              <c:pt idx="104">
                <c:v>7.7208285929136533E-2</c:v>
              </c:pt>
              <c:pt idx="105">
                <c:v>8.9427995378612346E-2</c:v>
              </c:pt>
              <c:pt idx="106">
                <c:v>8.8044110909852646E-2</c:v>
              </c:pt>
              <c:pt idx="107">
                <c:v>8.9401813780554562E-2</c:v>
              </c:pt>
              <c:pt idx="108">
                <c:v>8.9401813780554562E-2</c:v>
              </c:pt>
              <c:pt idx="109">
                <c:v>8.9401813780554562E-2</c:v>
              </c:pt>
              <c:pt idx="110">
                <c:v>9.7708669014826777E-2</c:v>
              </c:pt>
              <c:pt idx="111">
                <c:v>9.6063735791807714E-2</c:v>
              </c:pt>
              <c:pt idx="112">
                <c:v>8.9353190812733407E-2</c:v>
              </c:pt>
              <c:pt idx="113">
                <c:v>9.1360158953948334E-2</c:v>
              </c:pt>
              <c:pt idx="114">
                <c:v>9.1360158953948334E-2</c:v>
              </c:pt>
              <c:pt idx="115">
                <c:v>0.1020392779594772</c:v>
              </c:pt>
              <c:pt idx="116">
                <c:v>0.11906316679759055</c:v>
              </c:pt>
              <c:pt idx="117">
                <c:v>0.12371083201762012</c:v>
              </c:pt>
              <c:pt idx="118">
                <c:v>0.12987290608353885</c:v>
              </c:pt>
              <c:pt idx="119">
                <c:v>0.12987290608353885</c:v>
              </c:pt>
              <c:pt idx="120">
                <c:v>0.14350248979325264</c:v>
              </c:pt>
              <c:pt idx="121">
                <c:v>0.14663574616739283</c:v>
              </c:pt>
              <c:pt idx="122">
                <c:v>0.1447085695631154</c:v>
              </c:pt>
              <c:pt idx="123">
                <c:v>0.15744538955005161</c:v>
              </c:pt>
              <c:pt idx="124">
                <c:v>0.15744538955005161</c:v>
              </c:pt>
              <c:pt idx="125">
                <c:v>0.1651218724618595</c:v>
              </c:pt>
              <c:pt idx="126">
                <c:v>0.18044856078412841</c:v>
              </c:pt>
              <c:pt idx="127">
                <c:v>0.17606204022164773</c:v>
              </c:pt>
              <c:pt idx="128">
                <c:v>0.1764276235615585</c:v>
              </c:pt>
              <c:pt idx="129">
                <c:v>0.1764276235615585</c:v>
              </c:pt>
              <c:pt idx="130">
                <c:v>0.15942982041821319</c:v>
              </c:pt>
              <c:pt idx="131">
                <c:v>0.15993129871947054</c:v>
              </c:pt>
              <c:pt idx="132">
                <c:v>0.15948745829525568</c:v>
              </c:pt>
              <c:pt idx="133">
                <c:v>0.16872505495498258</c:v>
              </c:pt>
              <c:pt idx="134">
                <c:v>0.16872505495498258</c:v>
              </c:pt>
              <c:pt idx="135">
                <c:v>0.16083969467845116</c:v>
              </c:pt>
              <c:pt idx="136">
                <c:v>0.17535705513988398</c:v>
              </c:pt>
              <c:pt idx="137">
                <c:v>0.17535705513988398</c:v>
              </c:pt>
              <c:pt idx="138">
                <c:v>0.17535705513988398</c:v>
              </c:pt>
              <c:pt idx="139">
                <c:v>0.17535705513988398</c:v>
              </c:pt>
              <c:pt idx="140">
                <c:v>0.26468061183613467</c:v>
              </c:pt>
              <c:pt idx="141">
                <c:v>0.26541168261266646</c:v>
              </c:pt>
              <c:pt idx="142">
                <c:v>0.25629914384256303</c:v>
              </c:pt>
              <c:pt idx="143">
                <c:v>0.24805616019915666</c:v>
              </c:pt>
              <c:pt idx="144">
                <c:v>0.24805616019915666</c:v>
              </c:pt>
              <c:pt idx="145">
                <c:v>0.26050287273508799</c:v>
              </c:pt>
              <c:pt idx="146">
                <c:v>0.26379283508441542</c:v>
              </c:pt>
              <c:pt idx="147">
                <c:v>0.25820522172313098</c:v>
              </c:pt>
              <c:pt idx="148">
                <c:v>0.26512445226034931</c:v>
              </c:pt>
              <c:pt idx="149">
                <c:v>0.26512445226034931</c:v>
              </c:pt>
              <c:pt idx="150">
                <c:v>0.20441786175751786</c:v>
              </c:pt>
              <c:pt idx="151">
                <c:v>0.17849031151402439</c:v>
              </c:pt>
              <c:pt idx="152">
                <c:v>0.16089196197127675</c:v>
              </c:pt>
              <c:pt idx="153">
                <c:v>0.17251102911806093</c:v>
              </c:pt>
              <c:pt idx="154">
                <c:v>0.17251102911806093</c:v>
              </c:pt>
              <c:pt idx="155">
                <c:v>0.17081967870288128</c:v>
              </c:pt>
              <c:pt idx="156">
                <c:v>0.16580067594556569</c:v>
              </c:pt>
              <c:pt idx="157">
                <c:v>0.16809842286081245</c:v>
              </c:pt>
              <c:pt idx="158">
                <c:v>0.1785163972087922</c:v>
              </c:pt>
              <c:pt idx="159">
                <c:v>0.1785163972087922</c:v>
              </c:pt>
              <c:pt idx="160">
                <c:v>0.17880362756110935</c:v>
              </c:pt>
              <c:pt idx="161">
                <c:v>0.17112724055259099</c:v>
              </c:pt>
              <c:pt idx="162">
                <c:v>0.17175387264676112</c:v>
              </c:pt>
              <c:pt idx="163">
                <c:v>0.16663618540445913</c:v>
              </c:pt>
              <c:pt idx="164">
                <c:v>0.16522631114422115</c:v>
              </c:pt>
              <c:pt idx="165">
                <c:v>0.15801985025468568</c:v>
              </c:pt>
              <c:pt idx="166">
                <c:v>0.15478215519818361</c:v>
              </c:pt>
              <c:pt idx="167">
                <c:v>0.1628762969361488</c:v>
              </c:pt>
              <c:pt idx="168">
                <c:v>0.17055277984795669</c:v>
              </c:pt>
              <c:pt idx="169">
                <c:v>0.16903837100206776</c:v>
              </c:pt>
              <c:pt idx="170">
                <c:v>0.16405130404018498</c:v>
              </c:pt>
              <c:pt idx="171">
                <c:v>0.17042225547082701</c:v>
              </c:pt>
              <c:pt idx="172">
                <c:v>0.18413019216813442</c:v>
              </c:pt>
              <c:pt idx="173">
                <c:v>0.19475704388083792</c:v>
              </c:pt>
              <c:pt idx="174">
                <c:v>0.21076272749339209</c:v>
              </c:pt>
              <c:pt idx="175">
                <c:v>0.2074466794492964</c:v>
              </c:pt>
              <c:pt idx="176">
                <c:v>0.21342596184525986</c:v>
              </c:pt>
              <c:pt idx="177">
                <c:v>0.21530595403105979</c:v>
              </c:pt>
              <c:pt idx="178">
                <c:v>0.22293016965004231</c:v>
              </c:pt>
              <c:pt idx="179">
                <c:v>0.23316535232806679</c:v>
              </c:pt>
              <c:pt idx="180">
                <c:v>0.2193529769483975</c:v>
              </c:pt>
              <c:pt idx="181">
                <c:v>0.2125120993987728</c:v>
              </c:pt>
              <c:pt idx="182">
                <c:v>0.21486201770355562</c:v>
              </c:pt>
              <c:pt idx="183">
                <c:v>0.21334760885766624</c:v>
              </c:pt>
              <c:pt idx="184">
                <c:v>0.21170267563464717</c:v>
              </c:pt>
              <c:pt idx="185">
                <c:v>0.21491428499638121</c:v>
              </c:pt>
              <c:pt idx="186">
                <c:v>0.22293016965004231</c:v>
              </c:pt>
              <c:pt idx="187">
                <c:v>0.22984940018726063</c:v>
              </c:pt>
              <c:pt idx="188">
                <c:v>0.23943186507634739</c:v>
              </c:pt>
              <c:pt idx="189">
                <c:v>0.24770889438755739</c:v>
              </c:pt>
              <c:pt idx="190">
                <c:v>0.25092040784600145</c:v>
              </c:pt>
              <c:pt idx="191">
                <c:v>0.25622079085496918</c:v>
              </c:pt>
              <c:pt idx="192">
                <c:v>0.27086867569353168</c:v>
              </c:pt>
              <c:pt idx="193">
                <c:v>0.27230482745511719</c:v>
              </c:pt>
              <c:pt idx="194">
                <c:v>0.26295732562552199</c:v>
              </c:pt>
              <c:pt idx="195">
                <c:v>0.24569837782462756</c:v>
              </c:pt>
              <c:pt idx="196">
                <c:v>0.25384478685541856</c:v>
              </c:pt>
              <c:pt idx="197">
                <c:v>0.25807469734600108</c:v>
              </c:pt>
              <c:pt idx="198">
                <c:v>0.25415810290250351</c:v>
              </c:pt>
              <c:pt idx="199">
                <c:v>0.26178231852148581</c:v>
              </c:pt>
              <c:pt idx="200">
                <c:v>0.30186174178979153</c:v>
              </c:pt>
              <c:pt idx="201">
                <c:v>0.33141856022117588</c:v>
              </c:pt>
              <c:pt idx="202">
                <c:v>0.36486598330457998</c:v>
              </c:pt>
              <c:pt idx="203">
                <c:v>0.37452680118126014</c:v>
              </c:pt>
              <c:pt idx="204">
                <c:v>0.36037502405973787</c:v>
              </c:pt>
              <c:pt idx="205">
                <c:v>0.35833832589875048</c:v>
              </c:pt>
              <c:pt idx="206">
                <c:v>0.36481371601175439</c:v>
              </c:pt>
              <c:pt idx="207">
                <c:v>0.33149691320876951</c:v>
              </c:pt>
              <c:pt idx="208">
                <c:v>0.34003499127423931</c:v>
              </c:pt>
              <c:pt idx="209">
                <c:v>0.34288101729606235</c:v>
              </c:pt>
              <c:pt idx="210">
                <c:v>0.32282831076617047</c:v>
              </c:pt>
              <c:pt idx="211">
                <c:v>0.30815424432955019</c:v>
              </c:pt>
              <c:pt idx="212">
                <c:v>0.33170579057349303</c:v>
              </c:pt>
              <c:pt idx="213">
                <c:v>0.33841614374598827</c:v>
              </c:pt>
              <c:pt idx="214">
                <c:v>0.33308967504225251</c:v>
              </c:pt>
              <c:pt idx="215">
                <c:v>0.32836365683462954</c:v>
              </c:pt>
              <c:pt idx="216">
                <c:v>0.34073997635600306</c:v>
              </c:pt>
              <c:pt idx="217">
                <c:v>0.3569284516385125</c:v>
              </c:pt>
              <c:pt idx="218">
                <c:v>0.36126270490816736</c:v>
              </c:pt>
              <c:pt idx="219">
                <c:v>0.36967025859650704</c:v>
              </c:pt>
              <c:pt idx="220">
                <c:v>0.38724252244448665</c:v>
              </c:pt>
              <c:pt idx="221">
                <c:v>0.39896602827363248</c:v>
              </c:pt>
              <c:pt idx="222">
                <c:v>0.39215123641877558</c:v>
              </c:pt>
              <c:pt idx="223">
                <c:v>0.40672086417303399</c:v>
              </c:pt>
              <c:pt idx="224">
                <c:v>0.40643363382071707</c:v>
              </c:pt>
              <c:pt idx="225">
                <c:v>0.42554639220935386</c:v>
              </c:pt>
              <c:pt idx="226">
                <c:v>0.42807910218409195</c:v>
              </c:pt>
              <c:pt idx="227">
                <c:v>0.42429312802101338</c:v>
              </c:pt>
              <c:pt idx="228">
                <c:v>0.40907078247781681</c:v>
              </c:pt>
              <c:pt idx="229">
                <c:v>0.41886212473162665</c:v>
              </c:pt>
              <c:pt idx="230">
                <c:v>0.42693027667811334</c:v>
              </c:pt>
              <c:pt idx="231">
                <c:v>0.40781742238618723</c:v>
              </c:pt>
              <c:pt idx="232">
                <c:v>0.40724305758484247</c:v>
              </c:pt>
              <c:pt idx="233">
                <c:v>0.38795920772758041</c:v>
              </c:pt>
              <c:pt idx="234">
                <c:v>0.38813029919620567</c:v>
              </c:pt>
              <c:pt idx="235">
                <c:v>0.38192756213550139</c:v>
              </c:pt>
              <c:pt idx="236">
                <c:v>0.37557118800487665</c:v>
              </c:pt>
              <c:pt idx="237">
                <c:v>0.38079321802625077</c:v>
              </c:pt>
              <c:pt idx="238">
                <c:v>0.37886105445091478</c:v>
              </c:pt>
              <c:pt idx="239">
                <c:v>0.38810411759814811</c:v>
              </c:pt>
              <c:pt idx="240">
                <c:v>0.37682445219321714</c:v>
              </c:pt>
              <c:pt idx="241">
                <c:v>0.37734674150831515</c:v>
              </c:pt>
              <c:pt idx="242">
                <c:v>0.37549283501728326</c:v>
              </c:pt>
              <c:pt idx="243">
                <c:v>0.38711199806735697</c:v>
              </c:pt>
              <c:pt idx="244">
                <c:v>0.38045381628439778</c:v>
              </c:pt>
              <c:pt idx="245">
                <c:v>0.38045381628439778</c:v>
              </c:pt>
              <c:pt idx="246">
                <c:v>0.38045381628439778</c:v>
              </c:pt>
              <c:pt idx="247">
                <c:v>0.38045381628439778</c:v>
              </c:pt>
              <c:pt idx="248">
                <c:v>0.37363902442954067</c:v>
              </c:pt>
              <c:pt idx="249">
                <c:v>0.36708537723223289</c:v>
              </c:pt>
              <c:pt idx="250">
                <c:v>0.34734589084613643</c:v>
              </c:pt>
              <c:pt idx="251">
                <c:v>0.30995588352775649</c:v>
              </c:pt>
              <c:pt idx="252">
                <c:v>0.27958954542895675</c:v>
              </c:pt>
              <c:pt idx="253">
                <c:v>0.18705447527426178</c:v>
              </c:pt>
              <c:pt idx="254">
                <c:v>0.23546309924331332</c:v>
              </c:pt>
              <c:pt idx="255">
                <c:v>0.23546309924331332</c:v>
              </c:pt>
              <c:pt idx="256">
                <c:v>0.26810100265930226</c:v>
              </c:pt>
              <c:pt idx="257">
                <c:v>0.2618345858143114</c:v>
              </c:pt>
              <c:pt idx="258">
                <c:v>0.24836161217649555</c:v>
              </c:pt>
              <c:pt idx="259">
                <c:v>0.24781333306991882</c:v>
              </c:pt>
              <c:pt idx="260">
                <c:v>0.20648064561327328</c:v>
              </c:pt>
              <c:pt idx="261">
                <c:v>0.17070948582314416</c:v>
              </c:pt>
              <c:pt idx="262">
                <c:v>0.1795086126428731</c:v>
              </c:pt>
              <c:pt idx="263">
                <c:v>0.18679342652000241</c:v>
              </c:pt>
              <c:pt idx="264">
                <c:v>0.20214629644032889</c:v>
              </c:pt>
              <c:pt idx="265">
                <c:v>0.24050243349802169</c:v>
              </c:pt>
              <c:pt idx="266">
                <c:v>0.26225234054375823</c:v>
              </c:pt>
              <c:pt idx="267">
                <c:v>0.24329619222701937</c:v>
              </c:pt>
              <c:pt idx="268">
                <c:v>0.23901411034690034</c:v>
              </c:pt>
              <c:pt idx="269">
                <c:v>0.23431427373733493</c:v>
              </c:pt>
              <c:pt idx="270">
                <c:v>0.22340009576902498</c:v>
              </c:pt>
              <c:pt idx="271">
                <c:v>0.2160631105023596</c:v>
              </c:pt>
              <c:pt idx="272">
                <c:v>0.21000547511880274</c:v>
              </c:pt>
              <c:pt idx="273">
                <c:v>0.19700252350325909</c:v>
              </c:pt>
              <c:pt idx="274">
                <c:v>0.19157161611716167</c:v>
              </c:pt>
              <c:pt idx="275">
                <c:v>0.16060473161895983</c:v>
              </c:pt>
              <c:pt idx="276">
                <c:v>0.17880362756110935</c:v>
              </c:pt>
              <c:pt idx="277">
                <c:v>0.18768120327172144</c:v>
              </c:pt>
              <c:pt idx="278">
                <c:v>0.16851617759025928</c:v>
              </c:pt>
              <c:pt idx="279">
                <c:v>0.15582654202180057</c:v>
              </c:pt>
              <c:pt idx="280">
                <c:v>0.13924649360790187</c:v>
              </c:pt>
              <c:pt idx="281">
                <c:v>0.1659312962259849</c:v>
              </c:pt>
              <c:pt idx="282">
                <c:v>0.13945537097262539</c:v>
              </c:pt>
              <c:pt idx="283">
                <c:v>0.12606075032240294</c:v>
              </c:pt>
              <c:pt idx="284">
                <c:v>0.12590414025050523</c:v>
              </c:pt>
              <c:pt idx="285">
                <c:v>0.12770568354542178</c:v>
              </c:pt>
              <c:pt idx="286">
                <c:v>0.1490901031545373</c:v>
              </c:pt>
              <c:pt idx="287">
                <c:v>0.13767502230470763</c:v>
              </c:pt>
              <c:pt idx="288">
                <c:v>0.12551247121582643</c:v>
              </c:pt>
              <c:pt idx="289">
                <c:v>0.11859324067860788</c:v>
              </c:pt>
              <c:pt idx="290">
                <c:v>0.10415413730147893</c:v>
              </c:pt>
              <c:pt idx="291">
                <c:v>9.8357646575470969E-2</c:v>
              </c:pt>
              <c:pt idx="292">
                <c:v>9.4415062340494904E-2</c:v>
              </c:pt>
              <c:pt idx="293">
                <c:v>9.438888074243712E-2</c:v>
              </c:pt>
              <c:pt idx="294">
                <c:v>9.438888074243712E-2</c:v>
              </c:pt>
              <c:pt idx="295">
                <c:v>9.438888074243712E-2</c:v>
              </c:pt>
              <c:pt idx="296">
                <c:v>9.9558739374275174E-2</c:v>
              </c:pt>
              <c:pt idx="297">
                <c:v>9.1464597636309986E-2</c:v>
              </c:pt>
              <c:pt idx="298">
                <c:v>0.10911511856859368</c:v>
              </c:pt>
              <c:pt idx="299">
                <c:v>0.11444168317561876</c:v>
              </c:pt>
              <c:pt idx="300">
                <c:v>0.11151730416620187</c:v>
              </c:pt>
              <c:pt idx="301">
                <c:v>0.12376300340715618</c:v>
              </c:pt>
              <c:pt idx="302">
                <c:v>0.15023892866051591</c:v>
              </c:pt>
              <c:pt idx="303">
                <c:v>0.18734170562657892</c:v>
              </c:pt>
              <c:pt idx="304">
                <c:v>0.18666290214287273</c:v>
              </c:pt>
              <c:pt idx="305">
                <c:v>0.16768066813136562</c:v>
              </c:pt>
              <c:pt idx="306">
                <c:v>0.16214522615961702</c:v>
              </c:pt>
              <c:pt idx="307">
                <c:v>0.17300713683510138</c:v>
              </c:pt>
              <c:pt idx="308">
                <c:v>0.17144055659967594</c:v>
              </c:pt>
              <c:pt idx="309">
                <c:v>0.18781172764885135</c:v>
              </c:pt>
              <c:pt idx="310">
                <c:v>0.19789030025497811</c:v>
              </c:pt>
              <c:pt idx="311">
                <c:v>0.19499210284361879</c:v>
              </c:pt>
              <c:pt idx="312">
                <c:v>0.19295550058592115</c:v>
              </c:pt>
              <c:pt idx="313">
                <c:v>0.18078805842927093</c:v>
              </c:pt>
              <c:pt idx="314">
                <c:v>0.18726344854227484</c:v>
              </c:pt>
              <c:pt idx="315">
                <c:v>0.20071024058203313</c:v>
              </c:pt>
              <c:pt idx="316">
                <c:v>0.20927440434227074</c:v>
              </c:pt>
              <c:pt idx="317">
                <c:v>0.20590618490863921</c:v>
              </c:pt>
              <c:pt idx="318">
                <c:v>0.22058015544196974</c:v>
              </c:pt>
              <c:pt idx="319">
                <c:v>0.21875243054899562</c:v>
              </c:pt>
              <c:pt idx="320">
                <c:v>0.21465314033883209</c:v>
              </c:pt>
              <c:pt idx="321">
                <c:v>0.21870025915945934</c:v>
              </c:pt>
              <c:pt idx="322">
                <c:v>0.22653335214316517</c:v>
              </c:pt>
              <c:pt idx="323">
                <c:v>0.19817753060729504</c:v>
              </c:pt>
              <c:pt idx="324">
                <c:v>0.19172822618905938</c:v>
              </c:pt>
              <c:pt idx="325">
                <c:v>0.18394740049817915</c:v>
              </c:pt>
              <c:pt idx="326">
                <c:v>0.17788976511462229</c:v>
              </c:pt>
              <c:pt idx="327">
                <c:v>0.17600986883211189</c:v>
              </c:pt>
              <c:pt idx="328">
                <c:v>0.18413019216813442</c:v>
              </c:pt>
              <c:pt idx="329">
                <c:v>0.19433928915139109</c:v>
              </c:pt>
              <c:pt idx="330">
                <c:v>0.17480877603330769</c:v>
              </c:pt>
              <c:pt idx="331">
                <c:v>0.17765480205513073</c:v>
              </c:pt>
              <c:pt idx="332">
                <c:v>0.16104857204317446</c:v>
              </c:pt>
              <c:pt idx="333">
                <c:v>0.13694874669265533</c:v>
              </c:pt>
              <c:pt idx="334">
                <c:v>0.14023870904198277</c:v>
              </c:pt>
              <c:pt idx="335">
                <c:v>0.11906316679759055</c:v>
              </c:pt>
              <c:pt idx="336">
                <c:v>0.11752267225693336</c:v>
              </c:pt>
              <c:pt idx="337">
                <c:v>0.11457220755274844</c:v>
              </c:pt>
              <c:pt idx="338">
                <c:v>0.10485912238324291</c:v>
              </c:pt>
              <c:pt idx="339">
                <c:v>0.10673911456904261</c:v>
              </c:pt>
              <c:pt idx="340">
                <c:v>0.13023839352015987</c:v>
              </c:pt>
              <c:pt idx="341">
                <c:v>0.14326743083047155</c:v>
              </c:pt>
              <c:pt idx="342">
                <c:v>0.13574765389385091</c:v>
              </c:pt>
              <c:pt idx="343">
                <c:v>0.14243192137157812</c:v>
              </c:pt>
              <c:pt idx="344">
                <c:v>0.17159716667157365</c:v>
              </c:pt>
              <c:pt idx="345">
                <c:v>0.15522599562239847</c:v>
              </c:pt>
              <c:pt idx="346">
                <c:v>0.16036976855946827</c:v>
              </c:pt>
              <c:pt idx="347">
                <c:v>0.14694906221447801</c:v>
              </c:pt>
              <c:pt idx="348">
                <c:v>0.14214469101926119</c:v>
              </c:pt>
              <c:pt idx="349">
                <c:v>0.12786238952060924</c:v>
              </c:pt>
              <c:pt idx="350">
                <c:v>9.2587337447520568E-2</c:v>
              </c:pt>
              <c:pt idx="351">
                <c:v>8.822690257980792E-2</c:v>
              </c:pt>
              <c:pt idx="352">
                <c:v>9.3318408224052352E-2</c:v>
              </c:pt>
              <c:pt idx="353">
                <c:v>0.10094262384303465</c:v>
              </c:pt>
              <c:pt idx="354">
                <c:v>9.2743947519418279E-2</c:v>
              </c:pt>
              <c:pt idx="355">
                <c:v>9.4545586717624586E-2</c:v>
              </c:pt>
              <c:pt idx="356">
                <c:v>0.12143926670043093</c:v>
              </c:pt>
              <c:pt idx="357">
                <c:v>0.11535554562210604</c:v>
              </c:pt>
              <c:pt idx="358">
                <c:v>0.11217002195514025</c:v>
              </c:pt>
              <c:pt idx="359">
                <c:v>0.11830601032629073</c:v>
              </c:pt>
              <c:pt idx="360">
                <c:v>0.1065041515095515</c:v>
              </c:pt>
              <c:pt idx="361">
                <c:v>9.2247839802377829E-2</c:v>
              </c:pt>
              <c:pt idx="362">
                <c:v>8.8252988274576172E-2</c:v>
              </c:pt>
              <c:pt idx="363">
                <c:v>8.0028226256191548E-2</c:v>
              </c:pt>
              <c:pt idx="364">
                <c:v>9.4676111094754267E-2</c:v>
              </c:pt>
              <c:pt idx="365">
                <c:v>9.0811783944082292E-2</c:v>
              </c:pt>
              <c:pt idx="366">
                <c:v>0.10519862002838543</c:v>
              </c:pt>
              <c:pt idx="367">
                <c:v>0.10530305871074708</c:v>
              </c:pt>
              <c:pt idx="368">
                <c:v>0.11825374303346514</c:v>
              </c:pt>
              <c:pt idx="369">
                <c:v>0.12013373521926507</c:v>
              </c:pt>
              <c:pt idx="370">
                <c:v>0.11329276176635061</c:v>
              </c:pt>
              <c:pt idx="371">
                <c:v>0.11608661639863782</c:v>
              </c:pt>
              <c:pt idx="372">
                <c:v>0.11164782854333177</c:v>
              </c:pt>
              <c:pt idx="373">
                <c:v>0.12619127469953262</c:v>
              </c:pt>
              <c:pt idx="374">
                <c:v>0.12139141095892647</c:v>
              </c:pt>
              <c:pt idx="375">
                <c:v>0.13942928527785714</c:v>
              </c:pt>
              <c:pt idx="376">
                <c:v>0.13076058693196835</c:v>
              </c:pt>
              <c:pt idx="377">
                <c:v>0.13368496594138524</c:v>
              </c:pt>
              <c:pt idx="378">
                <c:v>0.107526480576563</c:v>
              </c:pt>
              <c:pt idx="379">
                <c:v>0.12823248031513046</c:v>
              </c:pt>
              <c:pt idx="380">
                <c:v>0.15063059769519449</c:v>
              </c:pt>
              <c:pt idx="381">
                <c:v>0.15449492484586669</c:v>
              </c:pt>
              <c:pt idx="382">
                <c:v>0.15418688347970888</c:v>
              </c:pt>
              <c:pt idx="383">
                <c:v>0.14778457167337145</c:v>
              </c:pt>
              <c:pt idx="384">
                <c:v>0.16245854220670219</c:v>
              </c:pt>
              <c:pt idx="385">
                <c:v>0.16089196197127675</c:v>
              </c:pt>
              <c:pt idx="386">
                <c:v>0.14405076889982915</c:v>
              </c:pt>
              <c:pt idx="387">
                <c:v>0.13820210678428513</c:v>
              </c:pt>
              <c:pt idx="388">
                <c:v>0.12245756782927986</c:v>
              </c:pt>
              <c:pt idx="389">
                <c:v>0.13355444156425555</c:v>
              </c:pt>
              <c:pt idx="390">
                <c:v>0.12308419992344999</c:v>
              </c:pt>
              <c:pt idx="391">
                <c:v>0.12083872030102882</c:v>
              </c:pt>
              <c:pt idx="392">
                <c:v>0.1316483636836876</c:v>
              </c:pt>
              <c:pt idx="393">
                <c:v>0.13582600688144475</c:v>
              </c:pt>
              <c:pt idx="394">
                <c:v>0.12734019610880076</c:v>
              </c:pt>
              <c:pt idx="395">
                <c:v>0.10733966096844494</c:v>
              </c:pt>
              <c:pt idx="396">
                <c:v>0.1067912859585789</c:v>
              </c:pt>
              <c:pt idx="397">
                <c:v>0.14407685459459718</c:v>
              </c:pt>
              <c:pt idx="398">
                <c:v>0.14407685459459718</c:v>
              </c:pt>
              <c:pt idx="399">
                <c:v>0.14407685459459718</c:v>
              </c:pt>
              <c:pt idx="400">
                <c:v>0.12924617808607919</c:v>
              </c:pt>
              <c:pt idx="401">
                <c:v>0.11982041917218011</c:v>
              </c:pt>
              <c:pt idx="402">
                <c:v>0.10619083546246633</c:v>
              </c:pt>
              <c:pt idx="403">
                <c:v>8.9140765026295199E-2</c:v>
              </c:pt>
              <c:pt idx="404">
                <c:v>8.8461865639299475E-2</c:v>
              </c:pt>
              <c:pt idx="405">
                <c:v>7.3921488388365431E-2</c:v>
              </c:pt>
              <c:pt idx="406">
                <c:v>5.7079911703759256E-2</c:v>
              </c:pt>
              <c:pt idx="407">
                <c:v>5.9728089239161841E-2</c:v>
              </c:pt>
              <c:pt idx="408">
                <c:v>7.2602242736788503E-2</c:v>
              </c:pt>
              <c:pt idx="409">
                <c:v>9.8731381694996623E-2</c:v>
              </c:pt>
              <c:pt idx="410">
                <c:v>0.1025548540443042</c:v>
              </c:pt>
              <c:pt idx="411">
                <c:v>0.10059631706433136</c:v>
              </c:pt>
              <c:pt idx="412">
                <c:v>9.8999623195975328E-2</c:v>
              </c:pt>
              <c:pt idx="413">
                <c:v>9.3832833469404076E-2</c:v>
              </c:pt>
              <c:pt idx="414">
                <c:v>9.4664794506582828E-2</c:v>
              </c:pt>
              <c:pt idx="415">
                <c:v>8.7927588413003077E-2</c:v>
              </c:pt>
              <c:pt idx="416">
                <c:v>8.920358168097553E-2</c:v>
              </c:pt>
              <c:pt idx="417">
                <c:v>9.1632044779931254E-2</c:v>
              </c:pt>
              <c:pt idx="418">
                <c:v>8.6334634772940788E-2</c:v>
              </c:pt>
              <c:pt idx="419">
                <c:v>7.5053818528534766E-2</c:v>
              </c:pt>
              <c:pt idx="420">
                <c:v>8.2933232801111645E-2</c:v>
              </c:pt>
              <c:pt idx="421">
                <c:v>8.7339125828088893E-2</c:v>
              </c:pt>
              <c:pt idx="422">
                <c:v>8.3422531384591325E-2</c:v>
              </c:pt>
              <c:pt idx="423">
                <c:v>7.6894969882051578E-2</c:v>
              </c:pt>
              <c:pt idx="424">
                <c:v>6.8252453134220126E-2</c:v>
              </c:pt>
              <c:pt idx="425">
                <c:v>7.0837430401784029E-2</c:v>
              </c:pt>
              <c:pt idx="426">
                <c:v>7.9166631102530083E-2</c:v>
              </c:pt>
              <c:pt idx="427">
                <c:v>6.3813665278914078E-2</c:v>
              </c:pt>
              <c:pt idx="428">
                <c:v>6.8252453134220126E-2</c:v>
              </c:pt>
              <c:pt idx="429">
                <c:v>8.0498248278464191E-2</c:v>
              </c:pt>
              <c:pt idx="430">
                <c:v>9.1569036318671637E-2</c:v>
              </c:pt>
              <c:pt idx="431">
                <c:v>9.1125099991167469E-2</c:v>
              </c:pt>
              <c:pt idx="432">
                <c:v>8.6869103805816694E-2</c:v>
              </c:pt>
              <c:pt idx="433">
                <c:v>8.2299791573380743E-2</c:v>
              </c:pt>
              <c:pt idx="434">
                <c:v>8.3239835617925362E-2</c:v>
              </c:pt>
              <c:pt idx="435">
                <c:v>8.0367627998044755E-2</c:v>
              </c:pt>
              <c:pt idx="436">
                <c:v>8.8200720981750358E-2</c:v>
              </c:pt>
              <c:pt idx="437">
                <c:v>8.3970906394457367E-2</c:v>
              </c:pt>
              <c:pt idx="438">
                <c:v>6.0471531540050583E-2</c:v>
              </c:pt>
              <c:pt idx="439">
                <c:v>2.3029352832134364E-2</c:v>
              </c:pt>
              <c:pt idx="440">
                <c:v>3.6632850847080345E-2</c:v>
              </c:pt>
              <c:pt idx="441">
                <c:v>3.3760739130489048E-2</c:v>
              </c:pt>
              <c:pt idx="442">
                <c:v>4.1019371409560579E-2</c:v>
              </c:pt>
              <c:pt idx="443">
                <c:v>4.3734873054254164E-2</c:v>
              </c:pt>
              <c:pt idx="444">
                <c:v>6.2769278455297339E-2</c:v>
              </c:pt>
              <c:pt idx="445">
                <c:v>7.3135081413741254E-2</c:v>
              </c:pt>
              <c:pt idx="446">
                <c:v>7.5824497363666588E-2</c:v>
              </c:pt>
              <c:pt idx="447">
                <c:v>7.6320509177417506E-2</c:v>
              </c:pt>
              <c:pt idx="448">
                <c:v>7.814823407039162E-2</c:v>
              </c:pt>
              <c:pt idx="449">
                <c:v>8.3318092702229674E-2</c:v>
              </c:pt>
              <c:pt idx="450">
                <c:v>7.9636557221512971E-2</c:v>
              </c:pt>
              <c:pt idx="451">
                <c:v>8.1229319054995752E-2</c:v>
              </c:pt>
              <c:pt idx="452">
                <c:v>7.7756660939002575E-2</c:v>
              </c:pt>
              <c:pt idx="453">
                <c:v>7.2665155294758366E-2</c:v>
              </c:pt>
              <c:pt idx="454">
                <c:v>7.4179468237357993E-2</c:v>
              </c:pt>
              <c:pt idx="455">
                <c:v>7.1933988614936828E-2</c:v>
              </c:pt>
              <c:pt idx="456">
                <c:v>6.4156040022744554E-2</c:v>
              </c:pt>
              <c:pt idx="457">
                <c:v>5.329384163739137E-2</c:v>
              </c:pt>
              <c:pt idx="458">
                <c:v>4.1230454549944673E-2</c:v>
              </c:pt>
              <c:pt idx="459">
                <c:v>4.344994438088734E-2</c:v>
              </c:pt>
              <c:pt idx="460">
                <c:v>3.9457106822166743E-2</c:v>
              </c:pt>
              <c:pt idx="461">
                <c:v>4.8619898916014703E-2</c:v>
              </c:pt>
              <c:pt idx="462">
                <c:v>4.786274244471489E-2</c:v>
              </c:pt>
              <c:pt idx="463">
                <c:v>4.8567727526478643E-2</c:v>
              </c:pt>
              <c:pt idx="464">
                <c:v>4.4598865790155484E-2</c:v>
              </c:pt>
              <c:pt idx="465">
                <c:v>5.4364314155776361E-2</c:v>
              </c:pt>
              <c:pt idx="466">
                <c:v>4.3295540084649975E-2</c:v>
              </c:pt>
              <c:pt idx="467">
                <c:v>4.7684745939238882E-2</c:v>
              </c:pt>
              <c:pt idx="468">
                <c:v>3.8260329671394144E-2</c:v>
              </c:pt>
              <c:pt idx="469">
                <c:v>3.5255200092143779E-2</c:v>
              </c:pt>
              <c:pt idx="470">
                <c:v>1.8304964980434324E-2</c:v>
              </c:pt>
              <c:pt idx="471">
                <c:v>-1.4436801698178625E-2</c:v>
              </c:pt>
              <c:pt idx="472">
                <c:v>-2.3367316024643703E-2</c:v>
              </c:pt>
              <c:pt idx="473">
                <c:v>-2.7101406508054704E-2</c:v>
              </c:pt>
              <c:pt idx="474">
                <c:v>-1.9893794779044072E-2</c:v>
              </c:pt>
              <c:pt idx="475">
                <c:v>-9.7357183458485208E-3</c:v>
              </c:pt>
              <c:pt idx="476">
                <c:v>-8.3004297138700167E-4</c:v>
              </c:pt>
              <c:pt idx="477">
                <c:v>8.7551072098079885E-3</c:v>
              </c:pt>
              <c:pt idx="478">
                <c:v>-3.6002094911447013E-4</c:v>
              </c:pt>
              <c:pt idx="479">
                <c:v>-1.6262704428650854E-2</c:v>
              </c:pt>
              <c:pt idx="480">
                <c:v>-2.861523993420656E-2</c:v>
              </c:pt>
              <c:pt idx="481">
                <c:v>-1.1406161843898088E-2</c:v>
              </c:pt>
              <c:pt idx="482">
                <c:v>-1.4696507806383985E-2</c:v>
              </c:pt>
              <c:pt idx="483">
                <c:v>-1.2791772571870141E-2</c:v>
              </c:pt>
              <c:pt idx="484">
                <c:v>-2.6578733579798453E-2</c:v>
              </c:pt>
              <c:pt idx="485">
                <c:v>-2.1106395972598779E-3</c:v>
              </c:pt>
              <c:pt idx="486">
                <c:v>4.4729294264000963E-4</c:v>
              </c:pt>
              <c:pt idx="487">
                <c:v>-2.4490823062170985E-3</c:v>
              </c:pt>
              <c:pt idx="488">
                <c:v>-1.0205740368120941E-2</c:v>
              </c:pt>
              <c:pt idx="489">
                <c:v>-8.0645076214824751E-3</c:v>
              </c:pt>
              <c:pt idx="490">
                <c:v>-1.6667991730451304E-3</c:v>
              </c:pt>
              <c:pt idx="491">
                <c:v>2.0958704906632875E-3</c:v>
              </c:pt>
              <c:pt idx="492">
                <c:v>1.5833729014322229E-2</c:v>
              </c:pt>
              <c:pt idx="493">
                <c:v>1.4346652605965682E-2</c:v>
              </c:pt>
              <c:pt idx="494">
                <c:v>2.1081173407437204E-2</c:v>
              </c:pt>
              <c:pt idx="495">
                <c:v>3.3282757135180807E-2</c:v>
              </c:pt>
              <c:pt idx="496">
                <c:v>3.1426548965198586E-2</c:v>
              </c:pt>
              <c:pt idx="497">
                <c:v>2.3121611796718566E-2</c:v>
              </c:pt>
              <c:pt idx="498">
                <c:v>2.3121611796718566E-2</c:v>
              </c:pt>
              <c:pt idx="499">
                <c:v>2.3121611796718566E-2</c:v>
              </c:pt>
              <c:pt idx="500">
                <c:v>3.6025015797669369E-2</c:v>
              </c:pt>
              <c:pt idx="501">
                <c:v>3.1004766297589414E-2</c:v>
              </c:pt>
              <c:pt idx="502">
                <c:v>3.0880092021124517E-2</c:v>
              </c:pt>
              <c:pt idx="503">
                <c:v>4.7725313030734684E-2</c:v>
              </c:pt>
              <c:pt idx="504">
                <c:v>5.5435074384029948E-2</c:v>
              </c:pt>
              <c:pt idx="505">
                <c:v>3.6987117598819452E-2</c:v>
              </c:pt>
              <c:pt idx="506">
                <c:v>3.2891088100502008E-2</c:v>
              </c:pt>
              <c:pt idx="507">
                <c:v>2.8135915292843983E-2</c:v>
              </c:pt>
              <c:pt idx="508">
                <c:v>3.3335024428006399E-2</c:v>
              </c:pt>
              <c:pt idx="509">
                <c:v>4.0645540386745393E-2</c:v>
              </c:pt>
              <c:pt idx="510">
                <c:v>3.9968654968830952E-2</c:v>
              </c:pt>
              <c:pt idx="511">
                <c:v>3.9626951548027645E-2</c:v>
              </c:pt>
              <c:pt idx="512">
                <c:v>4.5322647916678394E-2</c:v>
              </c:pt>
              <c:pt idx="513">
                <c:v>3.6521315321288883E-2</c:v>
              </c:pt>
              <c:pt idx="514">
                <c:v>2.9025801916934268E-2</c:v>
              </c:pt>
              <c:pt idx="515">
                <c:v>-1.0606903828469516E-3</c:v>
              </c:pt>
              <c:pt idx="516">
                <c:v>3.3529708105870526E-3</c:v>
              </c:pt>
              <c:pt idx="517">
                <c:v>1.1347564933959609E-2</c:v>
              </c:pt>
              <c:pt idx="518">
                <c:v>8.8650123796760738E-3</c:v>
              </c:pt>
              <c:pt idx="519">
                <c:v>3.4562586534736539E-3</c:v>
              </c:pt>
              <c:pt idx="520">
                <c:v>1.2125340612520796E-2</c:v>
              </c:pt>
              <c:pt idx="521">
                <c:v>3.56194407860011E-3</c:v>
              </c:pt>
              <c:pt idx="522">
                <c:v>-3.578151734541235E-4</c:v>
              </c:pt>
              <c:pt idx="523">
                <c:v>-1.1272376754922209E-2</c:v>
              </c:pt>
              <c:pt idx="524">
                <c:v>-9.0513524713464744E-4</c:v>
              </c:pt>
              <c:pt idx="525">
                <c:v>-5.4773245782581137E-3</c:v>
              </c:pt>
              <c:pt idx="526">
                <c:v>1.2689635568458701E-2</c:v>
              </c:pt>
              <c:pt idx="527">
                <c:v>-8.8768084842949513E-4</c:v>
              </c:pt>
              <c:pt idx="528">
                <c:v>-1.1931615967552434E-2</c:v>
              </c:pt>
              <c:pt idx="529">
                <c:v>9.9221543408090085E-4</c:v>
              </c:pt>
              <c:pt idx="530">
                <c:v>-4.4377329191205295E-3</c:v>
              </c:pt>
              <c:pt idx="531">
                <c:v>-8.7721779953545687E-3</c:v>
              </c:pt>
              <c:pt idx="532">
                <c:v>-2.9243790094167776E-3</c:v>
              </c:pt>
              <c:pt idx="533">
                <c:v>-7.9627542312291633E-3</c:v>
              </c:pt>
              <c:pt idx="534">
                <c:v>-6.6049554572376046E-3</c:v>
              </c:pt>
              <c:pt idx="535">
                <c:v>-3.1834137945949692E-3</c:v>
              </c:pt>
              <c:pt idx="536">
                <c:v>-8.8757535481099881E-3</c:v>
              </c:pt>
              <c:pt idx="537">
                <c:v>2.5600424122709242E-3</c:v>
              </c:pt>
              <c:pt idx="538">
                <c:v>4.8577893275174588E-3</c:v>
              </c:pt>
              <c:pt idx="539">
                <c:v>2.2326094009583297E-2</c:v>
              </c:pt>
              <c:pt idx="540">
                <c:v>2.0574995844990118E-2</c:v>
              </c:pt>
              <c:pt idx="541">
                <c:v>1.9008319706274923E-2</c:v>
              </c:pt>
              <c:pt idx="542">
                <c:v>2.4568025210289557E-2</c:v>
              </c:pt>
              <c:pt idx="543">
                <c:v>1.9791657775632521E-2</c:v>
              </c:pt>
              <c:pt idx="544">
                <c:v>2.6134605445714776E-2</c:v>
              </c:pt>
              <c:pt idx="545">
                <c:v>2.0000535140356046E-2</c:v>
              </c:pt>
              <c:pt idx="546">
                <c:v>2.0000535140356046E-2</c:v>
              </c:pt>
              <c:pt idx="547">
                <c:v>2.0000535140356046E-2</c:v>
              </c:pt>
              <c:pt idx="548">
                <c:v>2.0000535140356046E-2</c:v>
              </c:pt>
              <c:pt idx="549">
                <c:v>2.0000535140356046E-2</c:v>
              </c:pt>
              <c:pt idx="550">
                <c:v>2.7887717579389459E-2</c:v>
              </c:pt>
              <c:pt idx="551">
                <c:v>3.3160192731086946E-2</c:v>
              </c:pt>
              <c:pt idx="552">
                <c:v>3.6737289529441775E-2</c:v>
              </c:pt>
              <c:pt idx="553">
                <c:v>4.0157776255899114E-2</c:v>
              </c:pt>
              <c:pt idx="554">
                <c:v>3.699833828370136E-2</c:v>
              </c:pt>
              <c:pt idx="555">
                <c:v>3.4570162894614453E-2</c:v>
              </c:pt>
              <c:pt idx="556">
                <c:v>3.1228029155750958E-2</c:v>
              </c:pt>
              <c:pt idx="557">
                <c:v>3.7572798988335432E-2</c:v>
              </c:pt>
              <c:pt idx="558">
                <c:v>4.0784408350069246E-2</c:v>
              </c:pt>
              <c:pt idx="559">
                <c:v>4.9087427452757737E-2</c:v>
              </c:pt>
              <c:pt idx="560">
                <c:v>4.9218047733177173E-2</c:v>
              </c:pt>
              <c:pt idx="561">
                <c:v>4.9270219122713232E-2</c:v>
              </c:pt>
              <c:pt idx="562">
                <c:v>4.1199861400565974E-2</c:v>
              </c:pt>
              <c:pt idx="563">
                <c:v>3.6058390142446273E-2</c:v>
              </c:pt>
              <c:pt idx="564">
                <c:v>3.6058390142446273E-2</c:v>
              </c:pt>
              <c:pt idx="565">
                <c:v>5.4962271166359544E-2</c:v>
              </c:pt>
              <c:pt idx="566">
                <c:v>5.6320069940350992E-2</c:v>
              </c:pt>
              <c:pt idx="567">
                <c:v>5.9636022081156925E-2</c:v>
              </c:pt>
              <c:pt idx="568">
                <c:v>5.8643806647076246E-2</c:v>
              </c:pt>
              <c:pt idx="569">
                <c:v>5.7416628153504012E-2</c:v>
              </c:pt>
              <c:pt idx="570">
                <c:v>6.4988672382950252E-2</c:v>
              </c:pt>
              <c:pt idx="571">
                <c:v>6.898055090877464E-2</c:v>
              </c:pt>
              <c:pt idx="572">
                <c:v>7.4832281929585687E-2</c:v>
              </c:pt>
              <c:pt idx="573">
                <c:v>6.3187033184743946E-2</c:v>
              </c:pt>
              <c:pt idx="574">
                <c:v>6.7103627628241735E-2</c:v>
              </c:pt>
              <c:pt idx="575">
                <c:v>7.0445761367105231E-2</c:v>
              </c:pt>
              <c:pt idx="576">
                <c:v>7.0602371439002942E-2</c:v>
              </c:pt>
              <c:pt idx="577">
                <c:v>7.0834361496517229E-2</c:v>
              </c:pt>
              <c:pt idx="578">
                <c:v>6.0288835773384841E-2</c:v>
              </c:pt>
              <c:pt idx="579">
                <c:v>5.9609936386389117E-2</c:v>
              </c:pt>
              <c:pt idx="580">
                <c:v>5.370900697801928E-2</c:v>
              </c:pt>
              <c:pt idx="581">
                <c:v>4.762528589969417E-2</c:v>
              </c:pt>
              <c:pt idx="582">
                <c:v>4.2716571925405233E-2</c:v>
              </c:pt>
              <c:pt idx="583">
                <c:v>4.0131594657841552E-2</c:v>
              </c:pt>
              <c:pt idx="584">
                <c:v>4.454429681837957E-2</c:v>
              </c:pt>
              <c:pt idx="585">
                <c:v>3.9217732211354273E-2</c:v>
              </c:pt>
              <c:pt idx="586">
                <c:v>3.7181129953656633E-2</c:v>
              </c:pt>
              <c:pt idx="587">
                <c:v>3.8277784070099186E-2</c:v>
              </c:pt>
              <c:pt idx="588">
                <c:v>4.5016620519602091E-2</c:v>
              </c:pt>
              <c:pt idx="589">
                <c:v>4.1698270796556303E-2</c:v>
              </c:pt>
              <c:pt idx="590">
                <c:v>3.8667247329117416E-2</c:v>
              </c:pt>
              <c:pt idx="591">
                <c:v>3.7884005163049572E-2</c:v>
              </c:pt>
              <c:pt idx="592">
                <c:v>3.7729504963522675E-2</c:v>
              </c:pt>
              <c:pt idx="593">
                <c:v>3.1147662199075832E-2</c:v>
              </c:pt>
              <c:pt idx="594">
                <c:v>3.2192049022692792E-2</c:v>
              </c:pt>
              <c:pt idx="595">
                <c:v>2.3290497489683482E-2</c:v>
              </c:pt>
              <c:pt idx="596">
                <c:v>1.3603498014945758E-2</c:v>
              </c:pt>
              <c:pt idx="597">
                <c:v>7.3108995718973446E-3</c:v>
              </c:pt>
              <c:pt idx="598">
                <c:v>1.8277248929743362E-2</c:v>
              </c:pt>
              <c:pt idx="599">
                <c:v>2.5638593631964079E-2</c:v>
              </c:pt>
              <c:pt idx="600">
                <c:v>3.0599383092499544E-2</c:v>
              </c:pt>
              <c:pt idx="601">
                <c:v>3.8275674197728371E-2</c:v>
              </c:pt>
              <c:pt idx="602">
                <c:v>3.953104825843945E-2</c:v>
              </c:pt>
              <c:pt idx="603">
                <c:v>4.2742657620173263E-2</c:v>
              </c:pt>
              <c:pt idx="604">
                <c:v>5.2194598132129899E-2</c:v>
              </c:pt>
              <c:pt idx="605">
                <c:v>4.9794906020050878E-2</c:v>
              </c:pt>
              <c:pt idx="606">
                <c:v>5.0105728581606668E-2</c:v>
              </c:pt>
              <c:pt idx="607">
                <c:v>6.060761830797623E-2</c:v>
              </c:pt>
              <c:pt idx="608">
                <c:v>7.6300849003051674E-2</c:v>
              </c:pt>
              <c:pt idx="609">
                <c:v>7.3895402693597401E-2</c:v>
              </c:pt>
              <c:pt idx="610">
                <c:v>8.0759297032723554E-2</c:v>
              </c:pt>
              <c:pt idx="611">
                <c:v>7.3213434401334654E-2</c:v>
              </c:pt>
              <c:pt idx="612">
                <c:v>7.3265605790870936E-2</c:v>
              </c:pt>
              <c:pt idx="613">
                <c:v>7.7782746633770605E-2</c:v>
              </c:pt>
              <c:pt idx="614">
                <c:v>7.7782746633770605E-2</c:v>
              </c:pt>
              <c:pt idx="615">
                <c:v>8.7443564510450766E-2</c:v>
              </c:pt>
              <c:pt idx="616">
                <c:v>9.021123754468019E-2</c:v>
              </c:pt>
              <c:pt idx="617">
                <c:v>8.1023702402118536E-2</c:v>
              </c:pt>
              <c:pt idx="618">
                <c:v>6.8069661464264852E-2</c:v>
              </c:pt>
              <c:pt idx="619">
                <c:v>6.8487416193711681E-2</c:v>
              </c:pt>
              <c:pt idx="620">
                <c:v>3.8878330469501288E-2</c:v>
              </c:pt>
              <c:pt idx="621">
                <c:v>3.8432284269626082E-2</c:v>
              </c:pt>
              <c:pt idx="622">
                <c:v>4.7886430557243287E-2</c:v>
              </c:pt>
              <c:pt idx="623">
                <c:v>3.5980037154852429E-2</c:v>
              </c:pt>
              <c:pt idx="624">
                <c:v>1.3551326625409699E-2</c:v>
              </c:pt>
              <c:pt idx="625">
                <c:v>6.8409734529144561E-3</c:v>
              </c:pt>
              <c:pt idx="626">
                <c:v>2.0914397586843103E-2</c:v>
              </c:pt>
              <c:pt idx="627">
                <c:v>7.7286543013441733E-3</c:v>
              </c:pt>
              <c:pt idx="628">
                <c:v>-8.0419703484291283E-3</c:v>
              </c:pt>
              <c:pt idx="629">
                <c:v>-3.5692806802535393E-2</c:v>
              </c:pt>
              <c:pt idx="630">
                <c:v>-4.6842043733626326E-2</c:v>
              </c:pt>
              <c:pt idx="631">
                <c:v>-4.8121297713444977E-2</c:v>
              </c:pt>
              <c:pt idx="632">
                <c:v>-3.0862445815840189E-2</c:v>
              </c:pt>
              <c:pt idx="633">
                <c:v>-5.2742877238706409E-2</c:v>
              </c:pt>
              <c:pt idx="634">
                <c:v>-5.8722159634669757E-2</c:v>
              </c:pt>
              <c:pt idx="635">
                <c:v>-4.1672089198498741E-2</c:v>
              </c:pt>
              <c:pt idx="636">
                <c:v>-2.7050290054704162E-2</c:v>
              </c:pt>
              <c:pt idx="637">
                <c:v>-9.0341857825099181E-3</c:v>
              </c:pt>
              <c:pt idx="638">
                <c:v>3.1593420689082219E-3</c:v>
              </c:pt>
              <c:pt idx="639">
                <c:v>1.1305847002988756E-2</c:v>
              </c:pt>
              <c:pt idx="640">
                <c:v>2.3316583184451511E-2</c:v>
              </c:pt>
              <c:pt idx="641">
                <c:v>2.3629899231536688E-2</c:v>
              </c:pt>
              <c:pt idx="642">
                <c:v>2.0052802433181638E-2</c:v>
              </c:pt>
              <c:pt idx="643">
                <c:v>1.4936649643513045E-2</c:v>
              </c:pt>
              <c:pt idx="644">
                <c:v>2.1410505303883554E-2</c:v>
              </c:pt>
              <c:pt idx="645">
                <c:v>1.8590564976828317E-2</c:v>
              </c:pt>
              <c:pt idx="646">
                <c:v>1.6684487096260359E-2</c:v>
              </c:pt>
              <c:pt idx="647">
                <c:v>2.7417791460406793E-2</c:v>
              </c:pt>
              <c:pt idx="648">
                <c:v>3.4206593523784967E-2</c:v>
              </c:pt>
              <c:pt idx="649">
                <c:v>3.381492448910639E-2</c:v>
              </c:pt>
              <c:pt idx="650">
                <c:v>3.6138853002410709E-2</c:v>
              </c:pt>
              <c:pt idx="651">
                <c:v>2.608972270618759E-2</c:v>
              </c:pt>
              <c:pt idx="652">
                <c:v>2.2801294809493555E-2</c:v>
              </c:pt>
              <c:pt idx="653">
                <c:v>2.303635377227442E-2</c:v>
              </c:pt>
              <c:pt idx="654">
                <c:v>2.6298600070910894E-2</c:v>
              </c:pt>
              <c:pt idx="655">
                <c:v>1.6142441703507204E-2</c:v>
              </c:pt>
              <c:pt idx="656">
                <c:v>2.6276158701147301E-2</c:v>
              </c:pt>
              <c:pt idx="657">
                <c:v>2.9126404467712197E-2</c:v>
              </c:pt>
              <c:pt idx="658">
                <c:v>3.4088344767722711E-2</c:v>
              </c:pt>
              <c:pt idx="659">
                <c:v>3.1920738616447286E-2</c:v>
              </c:pt>
              <c:pt idx="660">
                <c:v>3.1920738616447286E-2</c:v>
              </c:pt>
              <c:pt idx="661">
                <c:v>3.1085037350974787E-2</c:v>
              </c:pt>
              <c:pt idx="662">
                <c:v>2.4349078000159396E-2</c:v>
              </c:pt>
              <c:pt idx="663">
                <c:v>1.9778806734827681E-2</c:v>
              </c:pt>
              <c:pt idx="664">
                <c:v>4.1638331240563264E-3</c:v>
              </c:pt>
              <c:pt idx="665">
                <c:v>2.3332311323944754E-3</c:v>
              </c:pt>
              <c:pt idx="666">
                <c:v>8.6965102998703969E-4</c:v>
              </c:pt>
              <c:pt idx="667">
                <c:v>1.6341920545848154E-4</c:v>
              </c:pt>
              <c:pt idx="668">
                <c:v>1.0737044592440181E-2</c:v>
              </c:pt>
              <c:pt idx="669">
                <c:v>1.6925875676154334E-2</c:v>
              </c:pt>
              <c:pt idx="670">
                <c:v>1.1337590991842506E-2</c:v>
              </c:pt>
              <c:pt idx="671">
                <c:v>1.6299147678694448E-2</c:v>
              </c:pt>
              <c:pt idx="672">
                <c:v>1.8647723337422928E-2</c:v>
              </c:pt>
              <c:pt idx="673">
                <c:v>1.9041022728024659E-2</c:v>
              </c:pt>
              <c:pt idx="674">
                <c:v>2.6251895168881267E-2</c:v>
              </c:pt>
              <c:pt idx="675">
                <c:v>2.2148481117265639E-2</c:v>
              </c:pt>
              <c:pt idx="676">
                <c:v>2.9094564575568915E-2</c:v>
              </c:pt>
              <c:pt idx="677">
                <c:v>3.4965859867455817E-2</c:v>
              </c:pt>
              <c:pt idx="678">
                <c:v>4.2016094298252149E-2</c:v>
              </c:pt>
              <c:pt idx="679">
                <c:v>4.3243368695113915E-2</c:v>
              </c:pt>
              <c:pt idx="680">
                <c:v>4.3243368695113915E-2</c:v>
              </c:pt>
              <c:pt idx="681">
                <c:v>4.7055620359539585E-2</c:v>
              </c:pt>
              <c:pt idx="682">
                <c:v>3.7631491801563444E-2</c:v>
              </c:pt>
              <c:pt idx="683">
                <c:v>3.3399183728741066E-2</c:v>
              </c:pt>
              <c:pt idx="684">
                <c:v>3.5203028702607941E-2</c:v>
              </c:pt>
              <c:pt idx="685">
                <c:v>4.9379644776133436E-2</c:v>
              </c:pt>
              <c:pt idx="686">
                <c:v>6.2484925201667929E-2</c:v>
              </c:pt>
              <c:pt idx="687">
                <c:v>6.4655024838472519E-2</c:v>
              </c:pt>
              <c:pt idx="688">
                <c:v>7.0791205016202285E-2</c:v>
              </c:pt>
              <c:pt idx="689">
                <c:v>6.6793188679844295E-2</c:v>
              </c:pt>
              <c:pt idx="690">
                <c:v>6.4185002816200099E-2</c:v>
              </c:pt>
              <c:pt idx="691">
                <c:v>5.4048408719872487E-2</c:v>
              </c:pt>
              <c:pt idx="692">
                <c:v>5.2458236275208181E-2</c:v>
              </c:pt>
              <c:pt idx="693">
                <c:v>4.5643252613772223E-2</c:v>
              </c:pt>
              <c:pt idx="694">
                <c:v>5.7758811090755202E-2</c:v>
              </c:pt>
              <c:pt idx="695">
                <c:v>5.8017174552906114E-2</c:v>
              </c:pt>
              <c:pt idx="696">
                <c:v>5.8753711816944332E-2</c:v>
              </c:pt>
              <c:pt idx="697">
                <c:v>7.1829549932575176E-2</c:v>
              </c:pt>
              <c:pt idx="698">
                <c:v>6.6610397009889022E-2</c:v>
              </c:pt>
              <c:pt idx="699">
                <c:v>5.2742877238706409E-2</c:v>
              </c:pt>
              <c:pt idx="700">
                <c:v>4.9925430397180559E-2</c:v>
              </c:pt>
              <c:pt idx="701">
                <c:v>4.2951534984896567E-2</c:v>
              </c:pt>
              <c:pt idx="702">
                <c:v>4.0238239115863772E-2</c:v>
              </c:pt>
              <c:pt idx="703">
                <c:v>3.5982147027223466E-2</c:v>
              </c:pt>
              <c:pt idx="704">
                <c:v>3.2822709055025712E-2</c:v>
              </c:pt>
              <c:pt idx="705">
                <c:v>2.885192925291058E-2</c:v>
              </c:pt>
              <c:pt idx="706">
                <c:v>1.5274612836022383E-2</c:v>
              </c:pt>
              <c:pt idx="707">
                <c:v>1.5117906860834918E-2</c:v>
              </c:pt>
              <c:pt idx="708">
                <c:v>1.4647884838562719E-2</c:v>
              </c:pt>
              <c:pt idx="709">
                <c:v>1.5589463335740739E-2</c:v>
              </c:pt>
              <c:pt idx="710">
                <c:v>2.1440043517076735E-2</c:v>
              </c:pt>
              <c:pt idx="711">
                <c:v>2.4911071277146979E-2</c:v>
              </c:pt>
              <c:pt idx="712">
                <c:v>4.206605991212764E-2</c:v>
              </c:pt>
              <c:pt idx="713">
                <c:v>4.6872828689584312E-2</c:v>
              </c:pt>
              <c:pt idx="714">
                <c:v>5.4860421872816589E-2</c:v>
              </c:pt>
              <c:pt idx="715">
                <c:v>5.7053826008991226E-2</c:v>
              </c:pt>
              <c:pt idx="716">
                <c:v>5.5487149870276475E-2</c:v>
              </c:pt>
              <c:pt idx="717">
                <c:v>4.9949118509708956E-2</c:v>
              </c:pt>
              <c:pt idx="718">
                <c:v>3.0707753809734228E-2</c:v>
              </c:pt>
              <c:pt idx="719">
                <c:v>2.3812690901491962E-2</c:v>
              </c:pt>
              <c:pt idx="720">
                <c:v>2.3786509303434178E-2</c:v>
              </c:pt>
              <c:pt idx="721">
                <c:v>3.7235507118853262E-2</c:v>
              </c:pt>
              <c:pt idx="722">
                <c:v>3.443954261419524E-2</c:v>
              </c:pt>
              <c:pt idx="723">
                <c:v>2.9245516353380907E-2</c:v>
              </c:pt>
              <c:pt idx="724">
                <c:v>3.1229947221542709E-2</c:v>
              </c:pt>
              <c:pt idx="725">
                <c:v>3.3838996214793138E-2</c:v>
              </c:pt>
              <c:pt idx="726">
                <c:v>1.4310017549342913E-2</c:v>
              </c:pt>
              <c:pt idx="727">
                <c:v>1.112305533303326E-2</c:v>
              </c:pt>
              <c:pt idx="728">
                <c:v>9.0094427337961136E-3</c:v>
              </c:pt>
              <c:pt idx="729">
                <c:v>1.0445594495381405E-2</c:v>
              </c:pt>
              <c:pt idx="730">
                <c:v>9.845048095979303E-3</c:v>
              </c:pt>
              <c:pt idx="731">
                <c:v>1.0550033177743057E-2</c:v>
              </c:pt>
              <c:pt idx="732">
                <c:v>1.3369973504798072E-2</c:v>
              </c:pt>
              <c:pt idx="733">
                <c:v>1.8882686396914483E-2</c:v>
              </c:pt>
              <c:pt idx="734">
                <c:v>1.3034983314266002E-2</c:v>
              </c:pt>
              <c:pt idx="735">
                <c:v>2.0137772747756744E-2</c:v>
              </c:pt>
              <c:pt idx="736">
                <c:v>2.1497297780960878E-2</c:v>
              </c:pt>
              <c:pt idx="737">
                <c:v>2.6091544868689809E-2</c:v>
              </c:pt>
              <c:pt idx="738">
                <c:v>2.794746532880299E-2</c:v>
              </c:pt>
              <c:pt idx="739">
                <c:v>3.2961385211770278E-2</c:v>
              </c:pt>
              <c:pt idx="740">
                <c:v>3.4765230185637153E-2</c:v>
              </c:pt>
              <c:pt idx="741">
                <c:v>2.8682468140207806E-2</c:v>
              </c:pt>
              <c:pt idx="742">
                <c:v>1.672160166933101E-2</c:v>
              </c:pt>
              <c:pt idx="743">
                <c:v>1.4162326483377008E-2</c:v>
              </c:pt>
              <c:pt idx="744">
                <c:v>1.4449652738983687E-2</c:v>
              </c:pt>
              <c:pt idx="745">
                <c:v>1.9984423387705119E-2</c:v>
              </c:pt>
              <c:pt idx="746">
                <c:v>2.70335069790264E-2</c:v>
              </c:pt>
              <c:pt idx="747">
                <c:v>1.760640541907299E-2</c:v>
              </c:pt>
              <c:pt idx="748">
                <c:v>2.1577377027767186E-2</c:v>
              </c:pt>
              <c:pt idx="749">
                <c:v>2.4787643743446663E-2</c:v>
              </c:pt>
              <c:pt idx="750">
                <c:v>2.4787643743446663E-2</c:v>
              </c:pt>
              <c:pt idx="751">
                <c:v>2.4787643743446663E-2</c:v>
              </c:pt>
              <c:pt idx="752">
                <c:v>2.4787643743446663E-2</c:v>
              </c:pt>
              <c:pt idx="753">
                <c:v>2.4787643743446663E-2</c:v>
              </c:pt>
              <c:pt idx="754">
                <c:v>2.4787643743446663E-2</c:v>
              </c:pt>
              <c:pt idx="755">
                <c:v>2.1810709731335587E-2</c:v>
              </c:pt>
              <c:pt idx="756">
                <c:v>6.3773769510444556E-3</c:v>
              </c:pt>
              <c:pt idx="757">
                <c:v>2.3035970159115404E-3</c:v>
              </c:pt>
              <c:pt idx="758">
                <c:v>6.5327402801775847E-3</c:v>
              </c:pt>
              <c:pt idx="759">
                <c:v>-8.5614784681290468E-3</c:v>
              </c:pt>
              <c:pt idx="760">
                <c:v>-1.8327598156777203E-2</c:v>
              </c:pt>
              <c:pt idx="761">
                <c:v>-2.597857079355459E-2</c:v>
              </c:pt>
              <c:pt idx="762">
                <c:v>-2.7676538535715944E-2</c:v>
              </c:pt>
              <c:pt idx="763">
                <c:v>-2.7859330205671329E-2</c:v>
              </c:pt>
              <c:pt idx="764">
                <c:v>-2.5170393772193878E-2</c:v>
              </c:pt>
              <c:pt idx="765">
                <c:v>-2.0339361462471395E-2</c:v>
              </c:pt>
              <c:pt idx="766">
                <c:v>-1.7362715160229025E-2</c:v>
              </c:pt>
              <c:pt idx="767">
                <c:v>-3.4439350807615954E-2</c:v>
              </c:pt>
              <c:pt idx="768">
                <c:v>-3.3838612601634677E-2</c:v>
              </c:pt>
              <c:pt idx="769">
                <c:v>-3.3890975797749912E-2</c:v>
              </c:pt>
              <c:pt idx="770">
                <c:v>-2.9034720922865853E-2</c:v>
              </c:pt>
              <c:pt idx="771">
                <c:v>-2.548323030283095E-2</c:v>
              </c:pt>
              <c:pt idx="772">
                <c:v>-8.7208697354248521E-3</c:v>
              </c:pt>
              <c:pt idx="773">
                <c:v>-1.6527781121072893E-2</c:v>
              </c:pt>
              <c:pt idx="774">
                <c:v>-2.0574899941700364E-2</c:v>
              </c:pt>
              <c:pt idx="775">
                <c:v>-1.9582780410909106E-2</c:v>
              </c:pt>
              <c:pt idx="776">
                <c:v>-2.7781360831236057E-2</c:v>
              </c:pt>
              <c:pt idx="777">
                <c:v>-3.5901684167258696E-2</c:v>
              </c:pt>
              <c:pt idx="778">
                <c:v>-3.712886266083093E-2</c:v>
              </c:pt>
              <c:pt idx="779">
                <c:v>-4.2063758233177539E-2</c:v>
              </c:pt>
              <c:pt idx="780">
                <c:v>-3.5666721107767474E-2</c:v>
              </c:pt>
              <c:pt idx="781">
                <c:v>-3.2533464733627171E-2</c:v>
              </c:pt>
              <c:pt idx="782">
                <c:v>-3.6685022236616183E-2</c:v>
              </c:pt>
              <c:pt idx="783">
                <c:v>-5.2533712164114288E-2</c:v>
              </c:pt>
              <c:pt idx="784">
                <c:v>-6.5510865794758621E-2</c:v>
              </c:pt>
              <c:pt idx="785">
                <c:v>-6.5093015162022261E-2</c:v>
              </c:pt>
              <c:pt idx="786">
                <c:v>-8.0498152375174437E-2</c:v>
              </c:pt>
              <c:pt idx="787">
                <c:v>-9.1177271380703417E-2</c:v>
              </c:pt>
              <c:pt idx="788">
                <c:v>-7.7495516281453569E-2</c:v>
              </c:pt>
              <c:pt idx="789">
                <c:v>-7.3448397460826209E-2</c:v>
              </c:pt>
              <c:pt idx="790">
                <c:v>-7.3317777180406885E-2</c:v>
              </c:pt>
              <c:pt idx="791">
                <c:v>-7.2195900498802645E-2</c:v>
              </c:pt>
              <c:pt idx="792">
                <c:v>-7.658165383496629E-2</c:v>
              </c:pt>
              <c:pt idx="793">
                <c:v>-7.6268241884591692E-2</c:v>
              </c:pt>
              <c:pt idx="794">
                <c:v>-7.4152423509694088E-2</c:v>
              </c:pt>
              <c:pt idx="795">
                <c:v>-6.441421167831618E-2</c:v>
              </c:pt>
              <c:pt idx="796">
                <c:v>-6.3578702219422634E-2</c:v>
              </c:pt>
              <c:pt idx="797">
                <c:v>-6.7573553747224402E-2</c:v>
              </c:pt>
              <c:pt idx="798">
                <c:v>-6.7704078124354083E-2</c:v>
              </c:pt>
              <c:pt idx="799">
                <c:v>-6.3865836668450249E-2</c:v>
              </c:pt>
              <c:pt idx="800">
                <c:v>-6.3865836668450249E-2</c:v>
              </c:pt>
              <c:pt idx="801">
                <c:v>-6.3865836668450249E-2</c:v>
              </c:pt>
              <c:pt idx="802">
                <c:v>-5.9009389986986793E-2</c:v>
              </c:pt>
              <c:pt idx="803">
                <c:v>-4.7990773336315296E-2</c:v>
              </c:pt>
              <c:pt idx="804">
                <c:v>-5.4152463789075678E-2</c:v>
              </c:pt>
              <c:pt idx="805">
                <c:v>-5.0627921993415148E-2</c:v>
              </c:pt>
              <c:pt idx="806">
                <c:v>-4.561476933676456E-2</c:v>
              </c:pt>
              <c:pt idx="807">
                <c:v>-4.6267487125702611E-2</c:v>
              </c:pt>
              <c:pt idx="808">
                <c:v>-3.7363921623612018E-2</c:v>
              </c:pt>
              <c:pt idx="809">
                <c:v>-2.6110341913449076E-2</c:v>
              </c:pt>
              <c:pt idx="810">
                <c:v>-2.3253670626481537E-2</c:v>
              </c:pt>
              <c:pt idx="811">
                <c:v>-2.5144212174136205E-2</c:v>
              </c:pt>
              <c:pt idx="812">
                <c:v>-2.5405356831685322E-2</c:v>
              </c:pt>
              <c:pt idx="813">
                <c:v>-3.0679941855753623E-2</c:v>
              </c:pt>
              <c:pt idx="814">
                <c:v>-3.0002193308232838E-2</c:v>
              </c:pt>
              <c:pt idx="815">
                <c:v>-2.6789145397155267E-2</c:v>
              </c:pt>
              <c:pt idx="816">
                <c:v>-2.3159877209264046E-2</c:v>
              </c:pt>
              <c:pt idx="817">
                <c:v>-2.3734721527056468E-2</c:v>
              </c:pt>
              <c:pt idx="818">
                <c:v>-1.9452160130489893E-2</c:v>
              </c:pt>
              <c:pt idx="819">
                <c:v>-1.9112758388636797E-2</c:v>
              </c:pt>
              <c:pt idx="820">
                <c:v>-1.4151777121522158E-2</c:v>
              </c:pt>
              <c:pt idx="821">
                <c:v>-9.6608178766800501E-3</c:v>
              </c:pt>
              <c:pt idx="822">
                <c:v>-3.4726581159932879E-3</c:v>
              </c:pt>
              <c:pt idx="823">
                <c:v>6.9975835248123897E-3</c:v>
              </c:pt>
              <c:pt idx="824">
                <c:v>8.5380780654695787E-3</c:v>
              </c:pt>
              <c:pt idx="825">
                <c:v>1.1671334439609771E-2</c:v>
              </c:pt>
              <c:pt idx="826">
                <c:v>1.9504427423315596E-2</c:v>
              </c:pt>
              <c:pt idx="827">
                <c:v>2.2167661775183367E-2</c:v>
              </c:pt>
              <c:pt idx="828">
                <c:v>2.4204264032881007E-2</c:v>
              </c:pt>
              <c:pt idx="829">
                <c:v>3.5066174708365372E-2</c:v>
              </c:pt>
              <c:pt idx="830">
                <c:v>5.8562768367374174E-2</c:v>
              </c:pt>
              <c:pt idx="831">
                <c:v>5.5925811516853496E-2</c:v>
              </c:pt>
              <c:pt idx="832">
                <c:v>4.005324167024793E-2</c:v>
              </c:pt>
              <c:pt idx="833">
                <c:v>4.506649023018805E-2</c:v>
              </c:pt>
              <c:pt idx="834">
                <c:v>3.3577947460533775E-2</c:v>
              </c:pt>
              <c:pt idx="835">
                <c:v>-2.3133216094758491E-2</c:v>
              </c:pt>
              <c:pt idx="836">
                <c:v>3.2116093617338137E-3</c:v>
              </c:pt>
              <c:pt idx="837">
                <c:v>2.323823019685789E-2</c:v>
              </c:pt>
              <c:pt idx="838">
                <c:v>3.3316802802984657E-2</c:v>
              </c:pt>
              <c:pt idx="839">
                <c:v>2.9870230381759288E-2</c:v>
              </c:pt>
              <c:pt idx="840">
                <c:v>3.2507379038859252E-2</c:v>
              </c:pt>
              <c:pt idx="841">
                <c:v>3.2167977297006045E-2</c:v>
              </c:pt>
              <c:pt idx="842">
                <c:v>3.4256750944239966E-2</c:v>
              </c:pt>
              <c:pt idx="843">
                <c:v>4.0105508963073522E-2</c:v>
              </c:pt>
              <c:pt idx="844">
                <c:v>3.9061122139456561E-2</c:v>
              </c:pt>
              <c:pt idx="845">
                <c:v>3.7783882128719304E-2</c:v>
              </c:pt>
              <c:pt idx="846">
                <c:v>4.0212153421095742E-2</c:v>
              </c:pt>
              <c:pt idx="847">
                <c:v>4.6217713318406295E-2</c:v>
              </c:pt>
              <c:pt idx="848">
                <c:v>5.3633243379244577E-2</c:v>
              </c:pt>
              <c:pt idx="849">
                <c:v>4.9716553032457256E-2</c:v>
              </c:pt>
              <c:pt idx="850">
                <c:v>5.436690354459528E-2</c:v>
              </c:pt>
              <c:pt idx="851">
                <c:v>5.666215697431265E-2</c:v>
              </c:pt>
              <c:pt idx="852">
                <c:v>4.4831431267406963E-2</c:v>
              </c:pt>
              <c:pt idx="853">
                <c:v>4.8625940823258773E-2</c:v>
              </c:pt>
              <c:pt idx="854">
                <c:v>6.3928269709972119E-2</c:v>
              </c:pt>
              <c:pt idx="855">
                <c:v>7.3414735406180709E-2</c:v>
              </c:pt>
              <c:pt idx="856">
                <c:v>8.0255517052515879E-2</c:v>
              </c:pt>
              <c:pt idx="857">
                <c:v>7.7070664708577263E-2</c:v>
              </c:pt>
              <c:pt idx="858">
                <c:v>8.4083209146565308E-2</c:v>
              </c:pt>
              <c:pt idx="859">
                <c:v>7.8072758181485735E-2</c:v>
              </c:pt>
              <c:pt idx="860">
                <c:v>6.0764803799611578E-2</c:v>
              </c:pt>
              <c:pt idx="861">
                <c:v>7.6397615422246323E-2</c:v>
              </c:pt>
              <c:pt idx="862">
                <c:v>5.5098070224416595E-2</c:v>
              </c:pt>
              <c:pt idx="863">
                <c:v>5.8031943659502705E-2</c:v>
              </c:pt>
              <c:pt idx="864">
                <c:v>6.8222819017737413E-2</c:v>
              </c:pt>
              <c:pt idx="865">
                <c:v>6.9975259828384928E-2</c:v>
              </c:pt>
              <c:pt idx="866">
                <c:v>7.7925546631967491E-2</c:v>
              </c:pt>
              <c:pt idx="867">
                <c:v>7.7224014068628888E-2</c:v>
              </c:pt>
              <c:pt idx="868">
                <c:v>9.1206617787317423E-2</c:v>
              </c:pt>
              <c:pt idx="869">
                <c:v>9.3895458317505343E-2</c:v>
              </c:pt>
              <c:pt idx="870">
                <c:v>8.8228820645599892E-2</c:v>
              </c:pt>
              <c:pt idx="871">
                <c:v>9.3961247974162942E-2</c:v>
              </c:pt>
              <c:pt idx="872">
                <c:v>0.1047767414574865</c:v>
              </c:pt>
              <c:pt idx="873">
                <c:v>0.10495876590112507</c:v>
              </c:pt>
              <c:pt idx="874">
                <c:v>9.5613373943900903E-2</c:v>
              </c:pt>
              <c:pt idx="875">
                <c:v>8.5164806446542451E-2</c:v>
              </c:pt>
              <c:pt idx="876">
                <c:v>8.4171919689434604E-2</c:v>
              </c:pt>
              <c:pt idx="877">
                <c:v>6.5431457870979592E-2</c:v>
              </c:pt>
              <c:pt idx="878">
                <c:v>4.3993524226273895E-2</c:v>
              </c:pt>
              <c:pt idx="879">
                <c:v>3.4308538720617454E-2</c:v>
              </c:pt>
              <c:pt idx="880">
                <c:v>3.7854466949856391E-2</c:v>
              </c:pt>
              <c:pt idx="881">
                <c:v>6.2974031978568323E-2</c:v>
              </c:pt>
              <c:pt idx="882">
                <c:v>5.7842630565855258E-2</c:v>
              </c:pt>
              <c:pt idx="883">
                <c:v>5.576757108903263E-2</c:v>
              </c:pt>
              <c:pt idx="884">
                <c:v>5.2572169383239276E-2</c:v>
              </c:pt>
              <c:pt idx="885">
                <c:v>5.6132579009205985E-2</c:v>
              </c:pt>
              <c:pt idx="886">
                <c:v>6.1752032262633927E-2</c:v>
              </c:pt>
              <c:pt idx="887">
                <c:v>6.952048642915698E-2</c:v>
              </c:pt>
              <c:pt idx="888">
                <c:v>5.5215264044293555E-2</c:v>
              </c:pt>
              <c:pt idx="889">
                <c:v>5.5471805343942249E-2</c:v>
              </c:pt>
              <c:pt idx="890">
                <c:v>5.5755966790992595E-2</c:v>
              </c:pt>
              <c:pt idx="891">
                <c:v>5.4684439336422086E-2</c:v>
              </c:pt>
              <c:pt idx="892">
                <c:v>3.8984495411075626E-2</c:v>
              </c:pt>
              <c:pt idx="893">
                <c:v>4.0678243408494907E-2</c:v>
              </c:pt>
              <c:pt idx="894">
                <c:v>4.4593207496069764E-2</c:v>
              </c:pt>
              <c:pt idx="895">
                <c:v>7.0607742023220066E-2</c:v>
              </c:pt>
              <c:pt idx="896">
                <c:v>7.250960015904595E-2</c:v>
              </c:pt>
              <c:pt idx="897">
                <c:v>7.2124260741480262E-2</c:v>
              </c:pt>
              <c:pt idx="898">
                <c:v>6.4303251572262576E-2</c:v>
              </c:pt>
              <c:pt idx="899">
                <c:v>7.7470581426160479E-2</c:v>
              </c:pt>
              <c:pt idx="900">
                <c:v>6.7018273700508058E-2</c:v>
              </c:pt>
              <c:pt idx="901">
                <c:v>7.6547991780320901E-2</c:v>
              </c:pt>
              <c:pt idx="902">
                <c:v>7.9813690597382525E-2</c:v>
              </c:pt>
              <c:pt idx="903">
                <c:v>7.8136342062482766E-2</c:v>
              </c:pt>
              <c:pt idx="904">
                <c:v>8.2128604201465727E-2</c:v>
              </c:pt>
              <c:pt idx="905">
                <c:v>8.5712797843250144E-2</c:v>
              </c:pt>
              <c:pt idx="906">
                <c:v>9.056818958852797E-2</c:v>
              </c:pt>
              <c:pt idx="907">
                <c:v>9.4438366839864729E-2</c:v>
              </c:pt>
              <c:pt idx="908">
                <c:v>8.9853038758067827E-2</c:v>
              </c:pt>
              <c:pt idx="909">
                <c:v>8.6573817577174195E-2</c:v>
              </c:pt>
              <c:pt idx="910">
                <c:v>9.6081957416829677E-2</c:v>
              </c:pt>
              <c:pt idx="911">
                <c:v>0.10250335397779509</c:v>
              </c:pt>
              <c:pt idx="912">
                <c:v>0.10896666027631086</c:v>
              </c:pt>
              <c:pt idx="913">
                <c:v>8.5864996363826718E-2</c:v>
              </c:pt>
              <c:pt idx="914">
                <c:v>7.6105206292291561E-2</c:v>
              </c:pt>
              <c:pt idx="915">
                <c:v>8.6747882047776947E-2</c:v>
              </c:pt>
              <c:pt idx="916">
                <c:v>0.10639702753508118</c:v>
              </c:pt>
              <c:pt idx="917">
                <c:v>9.684247050326511E-2</c:v>
              </c:pt>
              <c:pt idx="918">
                <c:v>9.0019239158924291E-2</c:v>
              </c:pt>
              <c:pt idx="919">
                <c:v>8.3535217749857615E-2</c:v>
              </c:pt>
              <c:pt idx="920">
                <c:v>8.3535217749857615E-2</c:v>
              </c:pt>
              <c:pt idx="921">
                <c:v>8.3505775439953966E-2</c:v>
              </c:pt>
              <c:pt idx="922">
                <c:v>8.8869071006891565E-2</c:v>
              </c:pt>
              <c:pt idx="923">
                <c:v>9.1042047742383891E-2</c:v>
              </c:pt>
              <c:pt idx="924">
                <c:v>9.2452593325649035E-2</c:v>
              </c:pt>
              <c:pt idx="925">
                <c:v>8.5180150972876456E-2</c:v>
              </c:pt>
              <c:pt idx="926">
                <c:v>7.918235924202266E-2</c:v>
              </c:pt>
              <c:pt idx="927">
                <c:v>8.4395182547596148E-2</c:v>
              </c:pt>
              <c:pt idx="928">
                <c:v>8.844575388664877E-2</c:v>
              </c:pt>
              <c:pt idx="929">
                <c:v>8.9497237553695097E-2</c:v>
              </c:pt>
              <c:pt idx="930">
                <c:v>0.13684306126752888</c:v>
              </c:pt>
              <c:pt idx="931">
                <c:v>0.16304144240081997</c:v>
              </c:pt>
              <c:pt idx="932">
                <c:v>0.15354500276249428</c:v>
              </c:pt>
              <c:pt idx="933">
                <c:v>0.15809580566003945</c:v>
              </c:pt>
              <c:pt idx="934">
                <c:v>0.15992698307143893</c:v>
              </c:pt>
              <c:pt idx="935">
                <c:v>0.16871306704378397</c:v>
              </c:pt>
              <c:pt idx="936">
                <c:v>0.17473176569176818</c:v>
              </c:pt>
              <c:pt idx="937">
                <c:v>0.18176962859820756</c:v>
              </c:pt>
              <c:pt idx="938">
                <c:v>0.18277440736322448</c:v>
              </c:pt>
              <c:pt idx="939">
                <c:v>0.17579379872066925</c:v>
              </c:pt>
              <c:pt idx="940">
                <c:v>0.17876277275974473</c:v>
              </c:pt>
              <c:pt idx="941">
                <c:v>0.18237621690485373</c:v>
              </c:pt>
              <c:pt idx="942">
                <c:v>0.18237621690485373</c:v>
              </c:pt>
              <c:pt idx="943">
                <c:v>0.16775345872816327</c:v>
              </c:pt>
              <c:pt idx="944">
                <c:v>0.16122973335720681</c:v>
              </c:pt>
              <c:pt idx="945">
                <c:v>0.18302970192010859</c:v>
              </c:pt>
              <c:pt idx="946">
                <c:v>0.19576700142349246</c:v>
              </c:pt>
              <c:pt idx="947">
                <c:v>0.20213248636662806</c:v>
              </c:pt>
              <c:pt idx="948">
                <c:v>0.20008236174509841</c:v>
              </c:pt>
              <c:pt idx="949">
                <c:v>0.20903723550711883</c:v>
              </c:pt>
              <c:pt idx="950">
                <c:v>0.19937517088767409</c:v>
              </c:pt>
              <c:pt idx="951">
                <c:v>0.20284600684116527</c:v>
              </c:pt>
              <c:pt idx="952">
                <c:v>0.20837128306421748</c:v>
              </c:pt>
              <c:pt idx="953">
                <c:v>0.20945940178788658</c:v>
              </c:pt>
              <c:pt idx="954">
                <c:v>0.20825840489237213</c:v>
              </c:pt>
              <c:pt idx="955">
                <c:v>0.21024254805066489</c:v>
              </c:pt>
              <c:pt idx="956">
                <c:v>0.21697985004753439</c:v>
              </c:pt>
              <c:pt idx="957">
                <c:v>0.22541521568985479</c:v>
              </c:pt>
              <c:pt idx="958">
                <c:v>0.23642174852603848</c:v>
              </c:pt>
              <c:pt idx="959">
                <c:v>0.23538359541624487</c:v>
              </c:pt>
              <c:pt idx="960">
                <c:v>0.2294630058335092</c:v>
              </c:pt>
              <c:pt idx="961">
                <c:v>0.2307267234804149</c:v>
              </c:pt>
              <c:pt idx="962">
                <c:v>0.22980883309576505</c:v>
              </c:pt>
              <c:pt idx="963">
                <c:v>0.24096516687028524</c:v>
              </c:pt>
              <c:pt idx="964">
                <c:v>0.24146616565509493</c:v>
              </c:pt>
              <c:pt idx="965">
                <c:v>0.24382155044738418</c:v>
              </c:pt>
              <c:pt idx="966">
                <c:v>0.24654913590656546</c:v>
              </c:pt>
              <c:pt idx="967">
                <c:v>0.24299822070626842</c:v>
              </c:pt>
              <c:pt idx="968">
                <c:v>0.24387142015797014</c:v>
              </c:pt>
              <c:pt idx="969">
                <c:v>0.25113676566731291</c:v>
              </c:pt>
              <c:pt idx="970">
                <c:v>0.26601136588246233</c:v>
              </c:pt>
              <c:pt idx="971">
                <c:v>0.2824895650028183</c:v>
              </c:pt>
              <c:pt idx="972">
                <c:v>0.2798721724233737</c:v>
              </c:pt>
              <c:pt idx="973">
                <c:v>0.27250603255667349</c:v>
              </c:pt>
              <c:pt idx="974">
                <c:v>0.26673265452345629</c:v>
              </c:pt>
              <c:pt idx="975">
                <c:v>0.2562784287320119</c:v>
              </c:pt>
              <c:pt idx="976">
                <c:v>0.270714175494005</c:v>
              </c:pt>
              <c:pt idx="977">
                <c:v>0.2672254056253609</c:v>
              </c:pt>
              <c:pt idx="978">
                <c:v>0.27010336744261698</c:v>
              </c:pt>
              <c:pt idx="979">
                <c:v>0.26879726054171349</c:v>
              </c:pt>
              <c:pt idx="980">
                <c:v>0.26120804962343103</c:v>
              </c:pt>
              <c:pt idx="981">
                <c:v>0.26942744105759853</c:v>
              </c:pt>
              <c:pt idx="982">
                <c:v>0.27701761100877698</c:v>
              </c:pt>
              <c:pt idx="983">
                <c:v>0.27441786463461648</c:v>
              </c:pt>
              <c:pt idx="984">
                <c:v>0.25637135901962282</c:v>
              </c:pt>
              <c:pt idx="985">
                <c:v>0.25961384924060438</c:v>
              </c:pt>
              <c:pt idx="986">
                <c:v>0.271895320408575</c:v>
              </c:pt>
              <c:pt idx="987">
                <c:v>0.25966908953540702</c:v>
              </c:pt>
              <c:pt idx="988">
                <c:v>0.25155931556123901</c:v>
              </c:pt>
              <c:pt idx="989">
                <c:v>0.2361665498724439</c:v>
              </c:pt>
              <c:pt idx="990">
                <c:v>0.21774880262345353</c:v>
              </c:pt>
              <c:pt idx="991">
                <c:v>0.21360424606060446</c:v>
              </c:pt>
              <c:pt idx="992">
                <c:v>0.2181867929470036</c:v>
              </c:pt>
              <c:pt idx="993">
                <c:v>0.22504071334401243</c:v>
              </c:pt>
              <c:pt idx="994">
                <c:v>0.22098371648455739</c:v>
              </c:pt>
              <c:pt idx="995">
                <c:v>0.23390697246645309</c:v>
              </c:pt>
              <c:pt idx="996">
                <c:v>0.22953128897569641</c:v>
              </c:pt>
              <c:pt idx="997">
                <c:v>0.22231801895259995</c:v>
              </c:pt>
              <c:pt idx="998">
                <c:v>0.20713863808313882</c:v>
              </c:pt>
              <c:pt idx="999">
                <c:v>0.2146689643816142</c:v>
              </c:pt>
              <c:pt idx="1000">
                <c:v>0.21521350325989674</c:v>
              </c:pt>
              <c:pt idx="1001">
                <c:v>0.20752570375991719</c:v>
              </c:pt>
              <c:pt idx="1002">
                <c:v>0.21591359727389148</c:v>
              </c:pt>
              <c:pt idx="1003">
                <c:v>0.22075230184678096</c:v>
              </c:pt>
              <c:pt idx="1004">
                <c:v>0.20773985580556786</c:v>
              </c:pt>
              <c:pt idx="1005">
                <c:v>0.20777275063389689</c:v>
              </c:pt>
              <c:pt idx="1006">
                <c:v>0.20773985580556786</c:v>
              </c:pt>
              <c:pt idx="1007">
                <c:v>0.19917233543019486</c:v>
              </c:pt>
              <c:pt idx="1008">
                <c:v>0.15695129580209244</c:v>
              </c:pt>
              <c:pt idx="1009">
                <c:v>0.12874680965719265</c:v>
              </c:pt>
              <c:pt idx="1010">
                <c:v>9.7452415425046679E-2</c:v>
              </c:pt>
              <c:pt idx="1011">
                <c:v>0.10639252008047051</c:v>
              </c:pt>
              <c:pt idx="1012">
                <c:v>0.12384250723422485</c:v>
              </c:pt>
              <c:pt idx="1013">
                <c:v>0.13978307251314859</c:v>
              </c:pt>
              <c:pt idx="1014">
                <c:v>0.14587283549871777</c:v>
              </c:pt>
              <c:pt idx="1015">
                <c:v>0.16985393257672676</c:v>
              </c:pt>
              <c:pt idx="1016">
                <c:v>0.18153562457161199</c:v>
              </c:pt>
              <c:pt idx="1017">
                <c:v>0.17309575147468093</c:v>
              </c:pt>
              <c:pt idx="1018">
                <c:v>0.16813745549967485</c:v>
              </c:pt>
              <c:pt idx="1019">
                <c:v>0.17419768027205063</c:v>
              </c:pt>
              <c:pt idx="1020">
                <c:v>0.17620512792971366</c:v>
              </c:pt>
              <c:pt idx="1021">
                <c:v>0.17869305106821409</c:v>
              </c:pt>
              <c:pt idx="1022">
                <c:v>0.20434583838703713</c:v>
              </c:pt>
              <c:pt idx="1023">
                <c:v>0.2201951996375624</c:v>
              </c:pt>
              <c:pt idx="1024">
                <c:v>0.21441741005302406</c:v>
              </c:pt>
              <c:pt idx="1025">
                <c:v>0.23260326314778967</c:v>
              </c:pt>
              <c:pt idx="1026">
                <c:v>0.2472746442923015</c:v>
              </c:pt>
              <c:pt idx="1027">
                <c:v>0.25003790577520979</c:v>
              </c:pt>
              <c:pt idx="1028">
                <c:v>0.25387748987716807</c:v>
              </c:pt>
              <c:pt idx="1029">
                <c:v>0.26287504060305533</c:v>
              </c:pt>
              <c:pt idx="1030">
                <c:v>0.26655245224231949</c:v>
              </c:pt>
              <c:pt idx="1031">
                <c:v>0.28378857506029198</c:v>
              </c:pt>
              <c:pt idx="1032">
                <c:v>0.28233496890000187</c:v>
              </c:pt>
              <c:pt idx="1033">
                <c:v>0.28183531276124674</c:v>
              </c:pt>
              <c:pt idx="1034">
                <c:v>0.2769659191356888</c:v>
              </c:pt>
              <c:pt idx="1035">
                <c:v>0.27895658371767373</c:v>
              </c:pt>
              <c:pt idx="1036">
                <c:v>0.28594006945891648</c:v>
              </c:pt>
              <c:pt idx="1037">
                <c:v>0.27569040538416401</c:v>
              </c:pt>
              <c:pt idx="1038">
                <c:v>0.27750585465607114</c:v>
              </c:pt>
              <c:pt idx="1039">
                <c:v>0.29266960328932945</c:v>
              </c:pt>
              <c:pt idx="1040">
                <c:v>0.30183066912396472</c:v>
              </c:pt>
              <c:pt idx="1041">
                <c:v>0.30994763584485208</c:v>
              </c:pt>
              <c:pt idx="1042">
                <c:v>0.30160002171250477</c:v>
              </c:pt>
              <c:pt idx="1043">
                <c:v>0.29878410932361255</c:v>
              </c:pt>
              <c:pt idx="1044">
                <c:v>0.30169141754748252</c:v>
              </c:pt>
              <c:pt idx="1045">
                <c:v>0.30274395615071437</c:v>
              </c:pt>
              <c:pt idx="1046">
                <c:v>0.30924226714992975</c:v>
              </c:pt>
              <c:pt idx="1047">
                <c:v>0.32181250312285092</c:v>
              </c:pt>
              <c:pt idx="1048">
                <c:v>0.31414935076829575</c:v>
              </c:pt>
              <c:pt idx="1049">
                <c:v>0.29345620207053291</c:v>
              </c:pt>
              <c:pt idx="1050">
                <c:v>0.28640213150815308</c:v>
              </c:pt>
              <c:pt idx="1051">
                <c:v>0.29601557315977645</c:v>
              </c:pt>
              <c:pt idx="1052">
                <c:v>0.30716068624941517</c:v>
              </c:pt>
              <c:pt idx="1053">
                <c:v>0.30712501022568817</c:v>
              </c:pt>
              <c:pt idx="1054">
                <c:v>0.30716068624941517</c:v>
              </c:pt>
              <c:pt idx="1055">
                <c:v>0.30921963397358687</c:v>
              </c:pt>
              <c:pt idx="1056">
                <c:v>0.3184275006135413</c:v>
              </c:pt>
              <c:pt idx="1057">
                <c:v>0.31959253377546037</c:v>
              </c:pt>
              <c:pt idx="1058">
                <c:v>0.2899641714900425</c:v>
              </c:pt>
              <c:pt idx="1059">
                <c:v>0.25963763325642208</c:v>
              </c:pt>
              <c:pt idx="1060">
                <c:v>0.26110082974567117</c:v>
              </c:pt>
              <c:pt idx="1061">
                <c:v>0.25401722097009838</c:v>
              </c:pt>
              <c:pt idx="1062">
                <c:v>0.24282540297843025</c:v>
              </c:pt>
              <c:pt idx="1063">
                <c:v>0.22674222950788869</c:v>
              </c:pt>
              <c:pt idx="1064">
                <c:v>0.24904511492139147</c:v>
              </c:pt>
              <c:pt idx="1065">
                <c:v>0.26596437327056388</c:v>
              </c:pt>
              <c:pt idx="1066">
                <c:v>0.32943691054841229</c:v>
              </c:pt>
              <c:pt idx="1067">
                <c:v>0.32997703787537391</c:v>
              </c:pt>
              <c:pt idx="1068">
                <c:v>0.34587530980358916</c:v>
              </c:pt>
              <c:pt idx="1069">
                <c:v>0.34587530980358916</c:v>
              </c:pt>
              <c:pt idx="1070">
                <c:v>0.358444203130456</c:v>
              </c:pt>
              <c:pt idx="1071">
                <c:v>0.35330570487431356</c:v>
              </c:pt>
              <c:pt idx="1072">
                <c:v>0.35040424675110837</c:v>
              </c:pt>
              <c:pt idx="1073">
                <c:v>0.376978664682875</c:v>
              </c:pt>
              <c:pt idx="1074">
                <c:v>0.37730454406089642</c:v>
              </c:pt>
              <c:pt idx="1075">
                <c:v>0.38761865514625193</c:v>
              </c:pt>
              <c:pt idx="1076">
                <c:v>0.38531304416125911</c:v>
              </c:pt>
              <c:pt idx="1077">
                <c:v>0.39243587738227359</c:v>
              </c:pt>
              <c:pt idx="1078">
                <c:v>0.38897501537089996</c:v>
              </c:pt>
              <c:pt idx="1079">
                <c:v>0.39434895620298183</c:v>
              </c:pt>
              <c:pt idx="1080">
                <c:v>0.39668832514590946</c:v>
              </c:pt>
              <c:pt idx="1081">
                <c:v>0.42765166122239662</c:v>
              </c:pt>
              <c:pt idx="1082">
                <c:v>0.43932769492319634</c:v>
              </c:pt>
              <c:pt idx="1083">
                <c:v>0.46655348799784724</c:v>
              </c:pt>
              <c:pt idx="1084">
                <c:v>0.4687869797090698</c:v>
              </c:pt>
              <c:pt idx="1085">
                <c:v>0.45210402706544262</c:v>
              </c:pt>
              <c:pt idx="1086">
                <c:v>0.44562019746295523</c:v>
              </c:pt>
              <c:pt idx="1087">
                <c:v>0.47398273222909659</c:v>
              </c:pt>
              <c:pt idx="1088">
                <c:v>0.47616203858170159</c:v>
              </c:pt>
              <c:pt idx="1089">
                <c:v>0.49182285396489633</c:v>
              </c:pt>
              <c:pt idx="1090">
                <c:v>0.49372375306782645</c:v>
              </c:pt>
              <c:pt idx="1091">
                <c:v>0.48920613270847868</c:v>
              </c:pt>
              <c:pt idx="1092">
                <c:v>0.49206932541913817</c:v>
              </c:pt>
              <c:pt idx="1093">
                <c:v>0.48985386352635829</c:v>
              </c:pt>
              <c:pt idx="1094">
                <c:v>0.47952632598046008</c:v>
              </c:pt>
              <c:pt idx="1095">
                <c:v>0.47955691912983878</c:v>
              </c:pt>
              <c:pt idx="1096">
                <c:v>0.48948473176473262</c:v>
              </c:pt>
              <c:pt idx="1097">
                <c:v>0.48692881319391423</c:v>
              </c:pt>
              <c:pt idx="1098">
                <c:v>0.48270187570530876</c:v>
              </c:pt>
              <c:pt idx="1099">
                <c:v>0.48059468862647403</c:v>
              </c:pt>
              <c:pt idx="1100">
                <c:v>0.47594098149920039</c:v>
              </c:pt>
              <c:pt idx="1101">
                <c:v>0.46846177165407576</c:v>
              </c:pt>
              <c:pt idx="1102">
                <c:v>0.46002611830188656</c:v>
              </c:pt>
              <c:pt idx="1103">
                <c:v>0.45518281037109687</c:v>
              </c:pt>
              <c:pt idx="1104">
                <c:v>0.45088173963963962</c:v>
              </c:pt>
              <c:pt idx="1105">
                <c:v>0.45355868816191869</c:v>
              </c:pt>
              <c:pt idx="1106">
                <c:v>0.45534057128246985</c:v>
              </c:pt>
              <c:pt idx="1107">
                <c:v>0.45093947341997187</c:v>
              </c:pt>
              <c:pt idx="1108">
                <c:v>0.44991359593124525</c:v>
              </c:pt>
              <c:pt idx="1109">
                <c:v>0.45162940168527022</c:v>
              </c:pt>
              <c:pt idx="1110">
                <c:v>0.45213644237732376</c:v>
              </c:pt>
              <c:pt idx="1111">
                <c:v>0.43858732152757463</c:v>
              </c:pt>
              <c:pt idx="1112">
                <c:v>0.44319873530413956</c:v>
              </c:pt>
              <c:pt idx="1113">
                <c:v>0.42659672503692514</c:v>
              </c:pt>
              <c:pt idx="1114">
                <c:v>0.41934049034009324</c:v>
              </c:pt>
              <c:pt idx="1115">
                <c:v>0.39302894332508798</c:v>
              </c:pt>
              <c:pt idx="1116">
                <c:v>0.40588842361940758</c:v>
              </c:pt>
              <c:pt idx="1117">
                <c:v>0.40059120541899618</c:v>
              </c:pt>
              <c:pt idx="1118">
                <c:v>0.40447394600126918</c:v>
              </c:pt>
              <c:pt idx="1119">
                <c:v>0.40447394600126918</c:v>
              </c:pt>
              <c:pt idx="1120">
                <c:v>0.38338951188198611</c:v>
              </c:pt>
              <c:pt idx="1121">
                <c:v>0.38824404049765748</c:v>
              </c:pt>
              <c:pt idx="1122">
                <c:v>0.37846880999649857</c:v>
              </c:pt>
              <c:pt idx="1123">
                <c:v>0.39075392548947363</c:v>
              </c:pt>
              <c:pt idx="1124">
                <c:v>0.41049743981373288</c:v>
              </c:pt>
              <c:pt idx="1125">
                <c:v>0.41277581426448262</c:v>
              </c:pt>
              <c:pt idx="1126">
                <c:v>0.41070085069094975</c:v>
              </c:pt>
              <c:pt idx="1127">
                <c:v>0.4030008714731923</c:v>
              </c:pt>
              <c:pt idx="1128">
                <c:v>0.41676117136661506</c:v>
              </c:pt>
              <c:pt idx="1129">
                <c:v>0.42552155325735042</c:v>
              </c:pt>
              <c:pt idx="1130">
                <c:v>0.42810336571635776</c:v>
              </c:pt>
              <c:pt idx="1131">
                <c:v>0.41248062393912965</c:v>
              </c:pt>
              <c:pt idx="1132">
                <c:v>0.3783416422345045</c:v>
              </c:pt>
              <c:pt idx="1133">
                <c:v>0.36540448027561845</c:v>
              </c:pt>
              <c:pt idx="1134">
                <c:v>0.37812940825464536</c:v>
              </c:pt>
              <c:pt idx="1135">
                <c:v>0.37476799795457461</c:v>
              </c:pt>
              <c:pt idx="1136">
                <c:v>0.37845941147411888</c:v>
              </c:pt>
              <c:pt idx="1137">
                <c:v>0.39180013447559281</c:v>
              </c:pt>
              <c:pt idx="1138">
                <c:v>0.40139545040548397</c:v>
              </c:pt>
              <c:pt idx="1139">
                <c:v>0.40130415047379575</c:v>
              </c:pt>
              <c:pt idx="1140">
                <c:v>0.39854395789615427</c:v>
              </c:pt>
              <c:pt idx="1141">
                <c:v>0.40384808113341575</c:v>
              </c:pt>
              <c:pt idx="1142">
                <c:v>0.41630217822264548</c:v>
              </c:pt>
              <c:pt idx="1143">
                <c:v>0.4155672713145302</c:v>
              </c:pt>
              <c:pt idx="1144">
                <c:v>0.40863902586809031</c:v>
              </c:pt>
              <c:pt idx="1145">
                <c:v>0.40427552209511086</c:v>
              </c:pt>
              <c:pt idx="1146">
                <c:v>0.41947590578499194</c:v>
              </c:pt>
              <c:pt idx="1147">
                <c:v>0.42522310222015136</c:v>
              </c:pt>
              <c:pt idx="1148">
                <c:v>0.43454816267998275</c:v>
              </c:pt>
              <c:pt idx="1149">
                <c:v>0.4244056225797006</c:v>
              </c:pt>
              <c:pt idx="1150">
                <c:v>0.41964881941611964</c:v>
              </c:pt>
              <c:pt idx="1151">
                <c:v>0.4264339771544936</c:v>
              </c:pt>
              <c:pt idx="1152">
                <c:v>0.44939984200892091</c:v>
              </c:pt>
              <c:pt idx="1153">
                <c:v>0.44900404913278957</c:v>
              </c:pt>
              <c:pt idx="1154">
                <c:v>0.45997039849063559</c:v>
              </c:pt>
              <c:pt idx="1155">
                <c:v>0.4558775338008747</c:v>
              </c:pt>
              <c:pt idx="1156">
                <c:v>0.45773853713533619</c:v>
              </c:pt>
              <c:pt idx="1157">
                <c:v>0.46171689329732857</c:v>
              </c:pt>
              <c:pt idx="1158">
                <c:v>0.46951584470994101</c:v>
              </c:pt>
              <c:pt idx="1159">
                <c:v>0.43879456853637477</c:v>
              </c:pt>
              <c:pt idx="1160">
                <c:v>0.42017120463450719</c:v>
              </c:pt>
              <c:pt idx="1161">
                <c:v>0.42407638658654401</c:v>
              </c:pt>
              <c:pt idx="1162">
                <c:v>0.40753172648650327</c:v>
              </c:pt>
              <c:pt idx="1163">
                <c:v>0.41582486755036441</c:v>
              </c:pt>
              <c:pt idx="1164">
                <c:v>0.42465554655236781</c:v>
              </c:pt>
              <c:pt idx="1165">
                <c:v>0.40537793040892867</c:v>
              </c:pt>
              <c:pt idx="1166">
                <c:v>0.42280451716002365</c:v>
              </c:pt>
              <c:pt idx="1167">
                <c:v>0.41156503523342991</c:v>
              </c:pt>
              <c:pt idx="1168">
                <c:v>0.40027338191730055</c:v>
              </c:pt>
              <c:pt idx="1169">
                <c:v>0.38920307339354077</c:v>
              </c:pt>
              <c:pt idx="1170">
                <c:v>0.38383210556343617</c:v>
              </c:pt>
              <c:pt idx="1171">
                <c:v>0.37427189023753438</c:v>
              </c:pt>
              <c:pt idx="1172">
                <c:v>0.36471272984781766</c:v>
              </c:pt>
              <c:pt idx="1173">
                <c:v>0.37839515627009468</c:v>
              </c:pt>
              <c:pt idx="1174">
                <c:v>0.351312642710089</c:v>
              </c:pt>
              <c:pt idx="1175">
                <c:v>0.34764606814254795</c:v>
              </c:pt>
              <c:pt idx="1176">
                <c:v>0.34428005448457677</c:v>
              </c:pt>
              <c:pt idx="1177">
                <c:v>0.34039050476874322</c:v>
              </c:pt>
              <c:pt idx="1178">
                <c:v>0.33380693574508369</c:v>
              </c:pt>
              <c:pt idx="1179">
                <c:v>0.3425115978245683</c:v>
              </c:pt>
              <c:pt idx="1180">
                <c:v>0.3425115978245683</c:v>
              </c:pt>
              <c:pt idx="1181">
                <c:v>0.3425115978245683</c:v>
              </c:pt>
              <c:pt idx="1182">
                <c:v>0.37647152808753215</c:v>
              </c:pt>
              <c:pt idx="1183">
                <c:v>0.39035468009491736</c:v>
              </c:pt>
              <c:pt idx="1184">
                <c:v>0.40892318731514044</c:v>
              </c:pt>
              <c:pt idx="1185">
                <c:v>0.40198257034434359</c:v>
              </c:pt>
              <c:pt idx="1186">
                <c:v>0.41072952577453647</c:v>
              </c:pt>
              <c:pt idx="1187">
                <c:v>0.41290653044819159</c:v>
              </c:pt>
              <c:pt idx="1188">
                <c:v>0.42275119493101254</c:v>
              </c:pt>
              <c:pt idx="1189">
                <c:v>0.41998601538231228</c:v>
              </c:pt>
              <c:pt idx="1190">
                <c:v>0.42049823485200366</c:v>
              </c:pt>
              <c:pt idx="1191">
                <c:v>0.42615681664758354</c:v>
              </c:pt>
              <c:pt idx="1192">
                <c:v>0.41946698677906036</c:v>
              </c:pt>
              <c:pt idx="1193">
                <c:v>0.42521514224711576</c:v>
              </c:pt>
              <c:pt idx="1194">
                <c:v>0.41709817552622863</c:v>
              </c:pt>
              <c:pt idx="1195">
                <c:v>0.44113528012535719</c:v>
              </c:pt>
              <c:pt idx="1196">
                <c:v>0.44580413997238577</c:v>
              </c:pt>
              <c:pt idx="1197">
                <c:v>0.44287611663796422</c:v>
              </c:pt>
              <c:pt idx="1198">
                <c:v>0.43584928260982769</c:v>
              </c:pt>
              <c:pt idx="1199">
                <c:v>0.43585388596772812</c:v>
              </c:pt>
              <c:pt idx="1200">
                <c:v>0.44078494540849111</c:v>
              </c:pt>
              <c:pt idx="1201">
                <c:v>0.41019342638573786</c:v>
              </c:pt>
              <c:pt idx="1202">
                <c:v>0.41715514208024418</c:v>
              </c:pt>
              <c:pt idx="1203">
                <c:v>0.41711658895782966</c:v>
              </c:pt>
              <c:pt idx="1204">
                <c:v>0.42903842278984405</c:v>
              </c:pt>
              <c:pt idx="1205">
                <c:v>0.42393761452650947</c:v>
              </c:pt>
              <c:pt idx="1206">
                <c:v>0.43948325005890854</c:v>
              </c:pt>
              <c:pt idx="1207">
                <c:v>0.45710538361747388</c:v>
              </c:pt>
              <c:pt idx="1208">
                <c:v>0.45287710348281429</c:v>
              </c:pt>
              <c:pt idx="1209">
                <c:v>0.44240973894069646</c:v>
              </c:pt>
              <c:pt idx="1210">
                <c:v>0.44846929239004507</c:v>
              </c:pt>
              <c:pt idx="1211">
                <c:v>0.46956485129092052</c:v>
              </c:pt>
              <c:pt idx="1212">
                <c:v>0.45378348547271363</c:v>
              </c:pt>
              <c:pt idx="1213">
                <c:v>0.45930847398589703</c:v>
              </c:pt>
              <c:pt idx="1214">
                <c:v>0.47532566599320192</c:v>
              </c:pt>
              <c:pt idx="1215">
                <c:v>0.48522796835306514</c:v>
              </c:pt>
              <c:pt idx="1216">
                <c:v>0.49107902805084924</c:v>
              </c:pt>
              <c:pt idx="1217">
                <c:v>0.49314200371318351</c:v>
              </c:pt>
              <c:pt idx="1218">
                <c:v>0.52346470581522087</c:v>
              </c:pt>
              <c:pt idx="1219">
                <c:v>0.51869696967662682</c:v>
              </c:pt>
              <c:pt idx="1220">
                <c:v>0.51224776116168047</c:v>
              </c:pt>
              <c:pt idx="1221">
                <c:v>0.53195329778326239</c:v>
              </c:pt>
              <c:pt idx="1222">
                <c:v>0.5484786813220961</c:v>
              </c:pt>
              <c:pt idx="1223">
                <c:v>0.53876406169995672</c:v>
              </c:pt>
              <c:pt idx="1224">
                <c:v>0.51552794137546987</c:v>
              </c:pt>
              <c:pt idx="1225">
                <c:v>0.54814292390524733</c:v>
              </c:pt>
              <c:pt idx="1226">
                <c:v>0.57601654370106736</c:v>
              </c:pt>
              <c:pt idx="1227">
                <c:v>0.59213088574072481</c:v>
              </c:pt>
              <c:pt idx="1228">
                <c:v>0.59667315324549697</c:v>
              </c:pt>
              <c:pt idx="1229">
                <c:v>0.60148088105584918</c:v>
              </c:pt>
              <c:pt idx="1230">
                <c:v>0.61840503047279083</c:v>
              </c:pt>
              <c:pt idx="1231">
                <c:v>0.62207601659165279</c:v>
              </c:pt>
              <c:pt idx="1232">
                <c:v>0.61691047360784612</c:v>
              </c:pt>
              <c:pt idx="1233">
                <c:v>0.62801760899480796</c:v>
              </c:pt>
              <c:pt idx="1234">
                <c:v>0.62668723856163866</c:v>
              </c:pt>
              <c:pt idx="1235">
                <c:v>0.62174668469520644</c:v>
              </c:pt>
              <c:pt idx="1236">
                <c:v>0.61935428123313585</c:v>
              </c:pt>
              <c:pt idx="1237">
                <c:v>0.65626947136476432</c:v>
              </c:pt>
              <c:pt idx="1238">
                <c:v>0.6172306946917816</c:v>
              </c:pt>
              <c:pt idx="1239">
                <c:v>0.60960427329713873</c:v>
              </c:pt>
              <c:pt idx="1240">
                <c:v>0.63936584525179452</c:v>
              </c:pt>
              <c:pt idx="1241">
                <c:v>0.63504204544070486</c:v>
              </c:pt>
              <c:pt idx="1242">
                <c:v>0.63622530022764567</c:v>
              </c:pt>
              <c:pt idx="1243">
                <c:v>0.61906004994067909</c:v>
              </c:pt>
              <c:pt idx="1244">
                <c:v>0.5673910977387826</c:v>
              </c:pt>
              <c:pt idx="1245">
                <c:v>0.56726306684718231</c:v>
              </c:pt>
              <c:pt idx="1246">
                <c:v>0.56734842077491598</c:v>
              </c:pt>
              <c:pt idx="1247">
                <c:v>0.49663115719498596</c:v>
              </c:pt>
              <c:pt idx="1248">
                <c:v>0.46693067563579804</c:v>
              </c:pt>
              <c:pt idx="1249">
                <c:v>0.4200845080607194</c:v>
              </c:pt>
              <c:pt idx="1250">
                <c:v>0.38015172092219451</c:v>
              </c:pt>
              <c:pt idx="1251">
                <c:v>0.40625669225142658</c:v>
              </c:pt>
              <c:pt idx="1252">
                <c:v>0.36774835667315697</c:v>
              </c:pt>
              <c:pt idx="1253">
                <c:v>0.30972245492089856</c:v>
              </c:pt>
              <c:pt idx="1254">
                <c:v>0.2732971387924874</c:v>
              </c:pt>
              <c:pt idx="1255">
                <c:v>0.26061277790495607</c:v>
              </c:pt>
              <c:pt idx="1256">
                <c:v>0.3019959104919252</c:v>
              </c:pt>
              <c:pt idx="1257">
                <c:v>0.30702757248346657</c:v>
              </c:pt>
              <c:pt idx="1258">
                <c:v>0.3069919923630291</c:v>
              </c:pt>
              <c:pt idx="1259">
                <c:v>0.30702757248346657</c:v>
              </c:pt>
              <c:pt idx="1260">
                <c:v>0.26524672895457457</c:v>
              </c:pt>
              <c:pt idx="1261">
                <c:v>0.29712488651044477</c:v>
              </c:pt>
              <c:pt idx="1262">
                <c:v>0.36758081362624617</c:v>
              </c:pt>
              <c:pt idx="1263">
                <c:v>0.31851256683140616</c:v>
              </c:pt>
              <c:pt idx="1264">
                <c:v>0.31394776205358088</c:v>
              </c:pt>
              <c:pt idx="1265">
                <c:v>0.28931001515176069</c:v>
              </c:pt>
              <c:pt idx="1266">
                <c:v>0.29265924573405377</c:v>
              </c:pt>
              <c:pt idx="1267">
                <c:v>0.33574753880990338</c:v>
              </c:pt>
              <c:pt idx="1268">
                <c:v>0.32255671265005614</c:v>
              </c:pt>
              <c:pt idx="1269">
                <c:v>0.31418454727557465</c:v>
              </c:pt>
              <c:pt idx="1270">
                <c:v>0.31450917991083127</c:v>
              </c:pt>
              <c:pt idx="1271">
                <c:v>0.29793546111404523</c:v>
              </c:pt>
              <c:pt idx="1272">
                <c:v>0.39524814544616182</c:v>
              </c:pt>
              <c:pt idx="1273">
                <c:v>0.37319489629545743</c:v>
              </c:pt>
              <c:pt idx="1274">
                <c:v>0.37706603257969018</c:v>
              </c:pt>
              <c:pt idx="1275">
                <c:v>0.35898567310347151</c:v>
              </c:pt>
              <c:pt idx="1276">
                <c:v>0.3728298883752843</c:v>
              </c:pt>
              <c:pt idx="1277">
                <c:v>0.39220033890304484</c:v>
              </c:pt>
              <c:pt idx="1278">
                <c:v>0.39731793024205708</c:v>
              </c:pt>
              <c:pt idx="1279">
                <c:v>0.40586703718582928</c:v>
              </c:pt>
              <c:pt idx="1280">
                <c:v>0.38461659447226859</c:v>
              </c:pt>
              <c:pt idx="1281">
                <c:v>0.3867579231221967</c:v>
              </c:pt>
              <c:pt idx="1282">
                <c:v>0.3619176284727661</c:v>
              </c:pt>
              <c:pt idx="1283">
                <c:v>0.35479009599056144</c:v>
              </c:pt>
              <c:pt idx="1284">
                <c:v>0.36887915236069291</c:v>
              </c:pt>
              <c:pt idx="1285">
                <c:v>0.37695008550257803</c:v>
              </c:pt>
              <c:pt idx="1286">
                <c:v>0.37705145527967288</c:v>
              </c:pt>
              <c:pt idx="1287">
                <c:v>0.3817082313122131</c:v>
              </c:pt>
              <c:pt idx="1288">
                <c:v>0.34601686305902168</c:v>
              </c:pt>
              <c:pt idx="1289">
                <c:v>0.35253061448786061</c:v>
              </c:pt>
              <c:pt idx="1290">
                <c:v>0.35839308667710523</c:v>
              </c:pt>
              <c:pt idx="1291">
                <c:v>0.34744582207388763</c:v>
              </c:pt>
              <c:pt idx="1292">
                <c:v>0.3828512067175267</c:v>
              </c:pt>
              <c:pt idx="1293">
                <c:v>0.39021648345462068</c:v>
              </c:pt>
              <c:pt idx="1294">
                <c:v>0.38063919734317198</c:v>
              </c:pt>
              <c:pt idx="1295">
                <c:v>0.36247367574579914</c:v>
              </c:pt>
              <c:pt idx="1296">
                <c:v>0.33797345416124847</c:v>
              </c:pt>
              <c:pt idx="1297">
                <c:v>0.33871728007529556</c:v>
              </c:pt>
              <c:pt idx="1298">
                <c:v>0.33490704237995139</c:v>
              </c:pt>
              <c:pt idx="1299">
                <c:v>0.32712132562130236</c:v>
              </c:pt>
              <c:pt idx="1300">
                <c:v>0.29623336953043156</c:v>
              </c:pt>
              <c:pt idx="1301">
                <c:v>0.31167466228375829</c:v>
              </c:pt>
              <c:pt idx="1302">
                <c:v>0.29963803221410679</c:v>
              </c:pt>
              <c:pt idx="1303">
                <c:v>0.30662266879482458</c:v>
              </c:pt>
              <c:pt idx="1304">
                <c:v>0.314488848413438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7</c:v>
              </c:pt>
              <c:pt idx="6">
                <c:v>44348</c:v>
              </c:pt>
              <c:pt idx="7">
                <c:v>44349</c:v>
              </c:pt>
              <c:pt idx="8">
                <c:v>44350</c:v>
              </c:pt>
              <c:pt idx="9">
                <c:v>44351</c:v>
              </c:pt>
              <c:pt idx="10">
                <c:v>44354</c:v>
              </c:pt>
              <c:pt idx="11">
                <c:v>44355</c:v>
              </c:pt>
              <c:pt idx="12">
                <c:v>44356</c:v>
              </c:pt>
              <c:pt idx="13">
                <c:v>44357</c:v>
              </c:pt>
              <c:pt idx="14">
                <c:v>44358</c:v>
              </c:pt>
              <c:pt idx="15">
                <c:v>44361</c:v>
              </c:pt>
              <c:pt idx="16">
                <c:v>44362</c:v>
              </c:pt>
              <c:pt idx="17">
                <c:v>44363</c:v>
              </c:pt>
              <c:pt idx="18">
                <c:v>44364</c:v>
              </c:pt>
              <c:pt idx="19">
                <c:v>44365</c:v>
              </c:pt>
              <c:pt idx="20">
                <c:v>44368</c:v>
              </c:pt>
              <c:pt idx="21">
                <c:v>44369</c:v>
              </c:pt>
              <c:pt idx="22">
                <c:v>44370</c:v>
              </c:pt>
              <c:pt idx="23">
                <c:v>44371</c:v>
              </c:pt>
              <c:pt idx="24">
                <c:v>44372</c:v>
              </c:pt>
              <c:pt idx="25">
                <c:v>44375</c:v>
              </c:pt>
              <c:pt idx="26">
                <c:v>44376</c:v>
              </c:pt>
              <c:pt idx="27">
                <c:v>44377</c:v>
              </c:pt>
              <c:pt idx="28">
                <c:v>44378</c:v>
              </c:pt>
              <c:pt idx="29">
                <c:v>44379</c:v>
              </c:pt>
              <c:pt idx="30">
                <c:v>44382</c:v>
              </c:pt>
              <c:pt idx="31">
                <c:v>44383</c:v>
              </c:pt>
              <c:pt idx="32">
                <c:v>44384</c:v>
              </c:pt>
              <c:pt idx="33">
                <c:v>44385</c:v>
              </c:pt>
              <c:pt idx="34">
                <c:v>44386</c:v>
              </c:pt>
              <c:pt idx="35">
                <c:v>44389</c:v>
              </c:pt>
              <c:pt idx="36">
                <c:v>44390</c:v>
              </c:pt>
              <c:pt idx="37">
                <c:v>44391</c:v>
              </c:pt>
              <c:pt idx="38">
                <c:v>44392</c:v>
              </c:pt>
              <c:pt idx="39">
                <c:v>44393</c:v>
              </c:pt>
              <c:pt idx="40">
                <c:v>44396</c:v>
              </c:pt>
              <c:pt idx="41">
                <c:v>44397</c:v>
              </c:pt>
              <c:pt idx="42">
                <c:v>44398</c:v>
              </c:pt>
              <c:pt idx="43">
                <c:v>44399</c:v>
              </c:pt>
              <c:pt idx="44">
                <c:v>44400</c:v>
              </c:pt>
              <c:pt idx="45">
                <c:v>44403</c:v>
              </c:pt>
              <c:pt idx="46">
                <c:v>44404</c:v>
              </c:pt>
              <c:pt idx="47">
                <c:v>44405</c:v>
              </c:pt>
              <c:pt idx="48">
                <c:v>44406</c:v>
              </c:pt>
              <c:pt idx="49">
                <c:v>44407</c:v>
              </c:pt>
              <c:pt idx="50">
                <c:v>44410</c:v>
              </c:pt>
              <c:pt idx="51">
                <c:v>44411</c:v>
              </c:pt>
              <c:pt idx="52">
                <c:v>44412</c:v>
              </c:pt>
              <c:pt idx="53">
                <c:v>44413</c:v>
              </c:pt>
              <c:pt idx="54">
                <c:v>44414</c:v>
              </c:pt>
              <c:pt idx="55">
                <c:v>44417</c:v>
              </c:pt>
              <c:pt idx="56">
                <c:v>44418</c:v>
              </c:pt>
              <c:pt idx="57">
                <c:v>44419</c:v>
              </c:pt>
              <c:pt idx="58">
                <c:v>44420</c:v>
              </c:pt>
              <c:pt idx="59">
                <c:v>44421</c:v>
              </c:pt>
              <c:pt idx="60">
                <c:v>44424</c:v>
              </c:pt>
              <c:pt idx="61">
                <c:v>44425</c:v>
              </c:pt>
              <c:pt idx="62">
                <c:v>44426</c:v>
              </c:pt>
              <c:pt idx="63">
                <c:v>44427</c:v>
              </c:pt>
              <c:pt idx="64">
                <c:v>44428</c:v>
              </c:pt>
              <c:pt idx="65">
                <c:v>44431</c:v>
              </c:pt>
              <c:pt idx="66">
                <c:v>44432</c:v>
              </c:pt>
              <c:pt idx="67">
                <c:v>44433</c:v>
              </c:pt>
              <c:pt idx="68">
                <c:v>44434</c:v>
              </c:pt>
              <c:pt idx="69">
                <c:v>44435</c:v>
              </c:pt>
              <c:pt idx="70">
                <c:v>44438</c:v>
              </c:pt>
              <c:pt idx="71">
                <c:v>44439</c:v>
              </c:pt>
              <c:pt idx="72">
                <c:v>44440</c:v>
              </c:pt>
              <c:pt idx="73">
                <c:v>44441</c:v>
              </c:pt>
              <c:pt idx="74">
                <c:v>44442</c:v>
              </c:pt>
              <c:pt idx="75">
                <c:v>44445</c:v>
              </c:pt>
              <c:pt idx="76">
                <c:v>44446</c:v>
              </c:pt>
              <c:pt idx="77">
                <c:v>44447</c:v>
              </c:pt>
              <c:pt idx="78">
                <c:v>44448</c:v>
              </c:pt>
              <c:pt idx="79">
                <c:v>44449</c:v>
              </c:pt>
              <c:pt idx="80">
                <c:v>44452</c:v>
              </c:pt>
              <c:pt idx="81">
                <c:v>44453</c:v>
              </c:pt>
              <c:pt idx="82">
                <c:v>44454</c:v>
              </c:pt>
              <c:pt idx="83">
                <c:v>44455</c:v>
              </c:pt>
              <c:pt idx="84">
                <c:v>44456</c:v>
              </c:pt>
              <c:pt idx="85">
                <c:v>44459</c:v>
              </c:pt>
              <c:pt idx="86">
                <c:v>44460</c:v>
              </c:pt>
              <c:pt idx="87">
                <c:v>44461</c:v>
              </c:pt>
              <c:pt idx="88">
                <c:v>44462</c:v>
              </c:pt>
              <c:pt idx="89">
                <c:v>44463</c:v>
              </c:pt>
              <c:pt idx="90">
                <c:v>44466</c:v>
              </c:pt>
              <c:pt idx="91">
                <c:v>44467</c:v>
              </c:pt>
              <c:pt idx="92">
                <c:v>44468</c:v>
              </c:pt>
              <c:pt idx="93">
                <c:v>44469</c:v>
              </c:pt>
              <c:pt idx="94">
                <c:v>44470</c:v>
              </c:pt>
              <c:pt idx="95">
                <c:v>44473</c:v>
              </c:pt>
              <c:pt idx="96">
                <c:v>44474</c:v>
              </c:pt>
              <c:pt idx="97">
                <c:v>44475</c:v>
              </c:pt>
              <c:pt idx="98">
                <c:v>44476</c:v>
              </c:pt>
              <c:pt idx="99">
                <c:v>44477</c:v>
              </c:pt>
              <c:pt idx="100">
                <c:v>44480</c:v>
              </c:pt>
              <c:pt idx="101">
                <c:v>44481</c:v>
              </c:pt>
              <c:pt idx="102">
                <c:v>44482</c:v>
              </c:pt>
              <c:pt idx="103">
                <c:v>44483</c:v>
              </c:pt>
              <c:pt idx="104">
                <c:v>44484</c:v>
              </c:pt>
              <c:pt idx="105">
                <c:v>44487</c:v>
              </c:pt>
              <c:pt idx="106">
                <c:v>44488</c:v>
              </c:pt>
              <c:pt idx="107">
                <c:v>44489</c:v>
              </c:pt>
              <c:pt idx="108">
                <c:v>44490</c:v>
              </c:pt>
              <c:pt idx="109">
                <c:v>44491</c:v>
              </c:pt>
              <c:pt idx="110">
                <c:v>44494</c:v>
              </c:pt>
              <c:pt idx="111">
                <c:v>44495</c:v>
              </c:pt>
              <c:pt idx="112">
                <c:v>44496</c:v>
              </c:pt>
              <c:pt idx="113">
                <c:v>44497</c:v>
              </c:pt>
              <c:pt idx="114">
                <c:v>44498</c:v>
              </c:pt>
              <c:pt idx="115">
                <c:v>44501</c:v>
              </c:pt>
              <c:pt idx="116">
                <c:v>44502</c:v>
              </c:pt>
              <c:pt idx="117">
                <c:v>44503</c:v>
              </c:pt>
              <c:pt idx="118">
                <c:v>44504</c:v>
              </c:pt>
              <c:pt idx="119">
                <c:v>44505</c:v>
              </c:pt>
              <c:pt idx="120">
                <c:v>44508</c:v>
              </c:pt>
              <c:pt idx="121">
                <c:v>44509</c:v>
              </c:pt>
              <c:pt idx="122">
                <c:v>44510</c:v>
              </c:pt>
              <c:pt idx="123">
                <c:v>44511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5</c:v>
              </c:pt>
              <c:pt idx="134">
                <c:v>44526</c:v>
              </c:pt>
              <c:pt idx="135">
                <c:v>44529</c:v>
              </c:pt>
              <c:pt idx="136">
                <c:v>44530</c:v>
              </c:pt>
              <c:pt idx="137">
                <c:v>44531</c:v>
              </c:pt>
              <c:pt idx="138">
                <c:v>44532</c:v>
              </c:pt>
              <c:pt idx="139">
                <c:v>44533</c:v>
              </c:pt>
              <c:pt idx="140">
                <c:v>44536</c:v>
              </c:pt>
              <c:pt idx="141">
                <c:v>44537</c:v>
              </c:pt>
              <c:pt idx="142">
                <c:v>44538</c:v>
              </c:pt>
              <c:pt idx="143">
                <c:v>44539</c:v>
              </c:pt>
              <c:pt idx="144">
                <c:v>44540</c:v>
              </c:pt>
              <c:pt idx="145">
                <c:v>44543</c:v>
              </c:pt>
              <c:pt idx="146">
                <c:v>44544</c:v>
              </c:pt>
              <c:pt idx="147">
                <c:v>44545</c:v>
              </c:pt>
              <c:pt idx="148">
                <c:v>44546</c:v>
              </c:pt>
              <c:pt idx="149">
                <c:v>44547</c:v>
              </c:pt>
              <c:pt idx="150">
                <c:v>44550</c:v>
              </c:pt>
              <c:pt idx="151">
                <c:v>44551</c:v>
              </c:pt>
              <c:pt idx="152">
                <c:v>44552</c:v>
              </c:pt>
              <c:pt idx="153">
                <c:v>44553</c:v>
              </c:pt>
              <c:pt idx="154">
                <c:v>44554</c:v>
              </c:pt>
              <c:pt idx="155">
                <c:v>44557</c:v>
              </c:pt>
              <c:pt idx="156">
                <c:v>44558</c:v>
              </c:pt>
              <c:pt idx="157">
                <c:v>44559</c:v>
              </c:pt>
              <c:pt idx="158">
                <c:v>44560</c:v>
              </c:pt>
              <c:pt idx="159">
                <c:v>44561</c:v>
              </c:pt>
              <c:pt idx="160">
                <c:v>44564</c:v>
              </c:pt>
              <c:pt idx="161">
                <c:v>44565</c:v>
              </c:pt>
              <c:pt idx="162">
                <c:v>44566</c:v>
              </c:pt>
              <c:pt idx="163">
                <c:v>44567</c:v>
              </c:pt>
              <c:pt idx="164">
                <c:v>44568</c:v>
              </c:pt>
              <c:pt idx="165">
                <c:v>44571</c:v>
              </c:pt>
              <c:pt idx="166">
                <c:v>44572</c:v>
              </c:pt>
              <c:pt idx="167">
                <c:v>44573</c:v>
              </c:pt>
              <c:pt idx="168">
                <c:v>44574</c:v>
              </c:pt>
              <c:pt idx="169">
                <c:v>44575</c:v>
              </c:pt>
              <c:pt idx="170">
                <c:v>44578</c:v>
              </c:pt>
              <c:pt idx="171">
                <c:v>44579</c:v>
              </c:pt>
              <c:pt idx="172">
                <c:v>44580</c:v>
              </c:pt>
              <c:pt idx="173">
                <c:v>44581</c:v>
              </c:pt>
              <c:pt idx="174">
                <c:v>44582</c:v>
              </c:pt>
              <c:pt idx="175">
                <c:v>44585</c:v>
              </c:pt>
              <c:pt idx="176">
                <c:v>44586</c:v>
              </c:pt>
              <c:pt idx="177">
                <c:v>44587</c:v>
              </c:pt>
              <c:pt idx="178">
                <c:v>44588</c:v>
              </c:pt>
              <c:pt idx="179">
                <c:v>44589</c:v>
              </c:pt>
              <c:pt idx="180">
                <c:v>44592</c:v>
              </c:pt>
              <c:pt idx="181">
                <c:v>44593</c:v>
              </c:pt>
              <c:pt idx="182">
                <c:v>44594</c:v>
              </c:pt>
              <c:pt idx="183">
                <c:v>44595</c:v>
              </c:pt>
              <c:pt idx="184">
                <c:v>44596</c:v>
              </c:pt>
              <c:pt idx="185">
                <c:v>44599</c:v>
              </c:pt>
              <c:pt idx="186">
                <c:v>44600</c:v>
              </c:pt>
              <c:pt idx="187">
                <c:v>44601</c:v>
              </c:pt>
              <c:pt idx="188">
                <c:v>44602</c:v>
              </c:pt>
              <c:pt idx="189">
                <c:v>44603</c:v>
              </c:pt>
              <c:pt idx="190">
                <c:v>44606</c:v>
              </c:pt>
              <c:pt idx="191">
                <c:v>44607</c:v>
              </c:pt>
              <c:pt idx="192">
                <c:v>44608</c:v>
              </c:pt>
              <c:pt idx="193">
                <c:v>44609</c:v>
              </c:pt>
              <c:pt idx="194">
                <c:v>44610</c:v>
              </c:pt>
              <c:pt idx="195">
                <c:v>44613</c:v>
              </c:pt>
              <c:pt idx="196">
                <c:v>44614</c:v>
              </c:pt>
              <c:pt idx="197">
                <c:v>44615</c:v>
              </c:pt>
              <c:pt idx="198">
                <c:v>44616</c:v>
              </c:pt>
              <c:pt idx="199">
                <c:v>44617</c:v>
              </c:pt>
              <c:pt idx="200">
                <c:v>44620</c:v>
              </c:pt>
              <c:pt idx="201">
                <c:v>44621</c:v>
              </c:pt>
              <c:pt idx="202">
                <c:v>44622</c:v>
              </c:pt>
              <c:pt idx="203">
                <c:v>44623</c:v>
              </c:pt>
              <c:pt idx="204">
                <c:v>44624</c:v>
              </c:pt>
              <c:pt idx="205">
                <c:v>44627</c:v>
              </c:pt>
              <c:pt idx="206">
                <c:v>44628</c:v>
              </c:pt>
              <c:pt idx="207">
                <c:v>44629</c:v>
              </c:pt>
              <c:pt idx="208">
                <c:v>44630</c:v>
              </c:pt>
              <c:pt idx="209">
                <c:v>44631</c:v>
              </c:pt>
              <c:pt idx="210">
                <c:v>44634</c:v>
              </c:pt>
              <c:pt idx="211">
                <c:v>44635</c:v>
              </c:pt>
              <c:pt idx="212">
                <c:v>44636</c:v>
              </c:pt>
              <c:pt idx="213">
                <c:v>44637</c:v>
              </c:pt>
              <c:pt idx="214">
                <c:v>44638</c:v>
              </c:pt>
              <c:pt idx="215">
                <c:v>44641</c:v>
              </c:pt>
              <c:pt idx="216">
                <c:v>44642</c:v>
              </c:pt>
              <c:pt idx="217">
                <c:v>44643</c:v>
              </c:pt>
              <c:pt idx="218">
                <c:v>44644</c:v>
              </c:pt>
              <c:pt idx="219">
                <c:v>44645</c:v>
              </c:pt>
              <c:pt idx="220">
                <c:v>44648</c:v>
              </c:pt>
              <c:pt idx="221">
                <c:v>44649</c:v>
              </c:pt>
              <c:pt idx="222">
                <c:v>44650</c:v>
              </c:pt>
              <c:pt idx="223">
                <c:v>44651</c:v>
              </c:pt>
              <c:pt idx="224">
                <c:v>44652</c:v>
              </c:pt>
              <c:pt idx="225">
                <c:v>44655</c:v>
              </c:pt>
              <c:pt idx="226">
                <c:v>44656</c:v>
              </c:pt>
              <c:pt idx="227">
                <c:v>44657</c:v>
              </c:pt>
              <c:pt idx="228">
                <c:v>44658</c:v>
              </c:pt>
              <c:pt idx="229">
                <c:v>44659</c:v>
              </c:pt>
              <c:pt idx="230">
                <c:v>44662</c:v>
              </c:pt>
              <c:pt idx="231">
                <c:v>44663</c:v>
              </c:pt>
              <c:pt idx="232">
                <c:v>44664</c:v>
              </c:pt>
              <c:pt idx="233">
                <c:v>44665</c:v>
              </c:pt>
              <c:pt idx="234">
                <c:v>44666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1</c:v>
              </c:pt>
              <c:pt idx="266">
                <c:v>44712</c:v>
              </c:pt>
              <c:pt idx="267">
                <c:v>44713</c:v>
              </c:pt>
              <c:pt idx="268">
                <c:v>44714</c:v>
              </c:pt>
              <c:pt idx="269">
                <c:v>44715</c:v>
              </c:pt>
              <c:pt idx="270">
                <c:v>44718</c:v>
              </c:pt>
              <c:pt idx="271">
                <c:v>44719</c:v>
              </c:pt>
              <c:pt idx="272">
                <c:v>44720</c:v>
              </c:pt>
              <c:pt idx="273">
                <c:v>44721</c:v>
              </c:pt>
              <c:pt idx="274">
                <c:v>44722</c:v>
              </c:pt>
              <c:pt idx="275">
                <c:v>44725</c:v>
              </c:pt>
              <c:pt idx="276">
                <c:v>44726</c:v>
              </c:pt>
              <c:pt idx="277">
                <c:v>44727</c:v>
              </c:pt>
              <c:pt idx="278">
                <c:v>44728</c:v>
              </c:pt>
              <c:pt idx="279">
                <c:v>44729</c:v>
              </c:pt>
              <c:pt idx="280">
                <c:v>44732</c:v>
              </c:pt>
              <c:pt idx="281">
                <c:v>44733</c:v>
              </c:pt>
              <c:pt idx="282">
                <c:v>44734</c:v>
              </c:pt>
              <c:pt idx="283">
                <c:v>44735</c:v>
              </c:pt>
              <c:pt idx="284">
                <c:v>44736</c:v>
              </c:pt>
              <c:pt idx="285">
                <c:v>44739</c:v>
              </c:pt>
              <c:pt idx="286">
                <c:v>44740</c:v>
              </c:pt>
              <c:pt idx="287">
                <c:v>44741</c:v>
              </c:pt>
              <c:pt idx="288">
                <c:v>44742</c:v>
              </c:pt>
              <c:pt idx="289">
                <c:v>44743</c:v>
              </c:pt>
              <c:pt idx="290">
                <c:v>44746</c:v>
              </c:pt>
              <c:pt idx="291">
                <c:v>44747</c:v>
              </c:pt>
              <c:pt idx="292">
                <c:v>44748</c:v>
              </c:pt>
              <c:pt idx="293">
                <c:v>44749</c:v>
              </c:pt>
              <c:pt idx="294">
                <c:v>44750</c:v>
              </c:pt>
              <c:pt idx="295">
                <c:v>44753</c:v>
              </c:pt>
              <c:pt idx="296">
                <c:v>44754</c:v>
              </c:pt>
              <c:pt idx="297">
                <c:v>44755</c:v>
              </c:pt>
              <c:pt idx="298">
                <c:v>44756</c:v>
              </c:pt>
              <c:pt idx="299">
                <c:v>44757</c:v>
              </c:pt>
              <c:pt idx="300">
                <c:v>44760</c:v>
              </c:pt>
              <c:pt idx="301">
                <c:v>44761</c:v>
              </c:pt>
              <c:pt idx="302">
                <c:v>44762</c:v>
              </c:pt>
              <c:pt idx="303">
                <c:v>44763</c:v>
              </c:pt>
              <c:pt idx="304">
                <c:v>44764</c:v>
              </c:pt>
              <c:pt idx="305">
                <c:v>44767</c:v>
              </c:pt>
              <c:pt idx="306">
                <c:v>44768</c:v>
              </c:pt>
              <c:pt idx="307">
                <c:v>44769</c:v>
              </c:pt>
              <c:pt idx="308">
                <c:v>44770</c:v>
              </c:pt>
              <c:pt idx="309">
                <c:v>44771</c:v>
              </c:pt>
              <c:pt idx="310">
                <c:v>44774</c:v>
              </c:pt>
              <c:pt idx="311">
                <c:v>44775</c:v>
              </c:pt>
              <c:pt idx="312">
                <c:v>44776</c:v>
              </c:pt>
              <c:pt idx="313">
                <c:v>44777</c:v>
              </c:pt>
              <c:pt idx="314">
                <c:v>44778</c:v>
              </c:pt>
              <c:pt idx="315">
                <c:v>44781</c:v>
              </c:pt>
              <c:pt idx="316">
                <c:v>44782</c:v>
              </c:pt>
              <c:pt idx="317">
                <c:v>44783</c:v>
              </c:pt>
              <c:pt idx="318">
                <c:v>44784</c:v>
              </c:pt>
              <c:pt idx="319">
                <c:v>44785</c:v>
              </c:pt>
              <c:pt idx="320">
                <c:v>44788</c:v>
              </c:pt>
              <c:pt idx="321">
                <c:v>44789</c:v>
              </c:pt>
              <c:pt idx="322">
                <c:v>44790</c:v>
              </c:pt>
              <c:pt idx="323">
                <c:v>44791</c:v>
              </c:pt>
              <c:pt idx="324">
                <c:v>44792</c:v>
              </c:pt>
              <c:pt idx="325">
                <c:v>44795</c:v>
              </c:pt>
              <c:pt idx="326">
                <c:v>44796</c:v>
              </c:pt>
              <c:pt idx="327">
                <c:v>44797</c:v>
              </c:pt>
              <c:pt idx="328">
                <c:v>44798</c:v>
              </c:pt>
              <c:pt idx="329">
                <c:v>44799</c:v>
              </c:pt>
              <c:pt idx="330">
                <c:v>44802</c:v>
              </c:pt>
              <c:pt idx="331">
                <c:v>44803</c:v>
              </c:pt>
              <c:pt idx="332">
                <c:v>44804</c:v>
              </c:pt>
              <c:pt idx="333">
                <c:v>44805</c:v>
              </c:pt>
              <c:pt idx="334">
                <c:v>44806</c:v>
              </c:pt>
              <c:pt idx="335">
                <c:v>44809</c:v>
              </c:pt>
              <c:pt idx="336">
                <c:v>44810</c:v>
              </c:pt>
              <c:pt idx="337">
                <c:v>44811</c:v>
              </c:pt>
              <c:pt idx="338">
                <c:v>44812</c:v>
              </c:pt>
              <c:pt idx="339">
                <c:v>44813</c:v>
              </c:pt>
              <c:pt idx="340">
                <c:v>44816</c:v>
              </c:pt>
              <c:pt idx="341">
                <c:v>44817</c:v>
              </c:pt>
              <c:pt idx="342">
                <c:v>44818</c:v>
              </c:pt>
              <c:pt idx="343">
                <c:v>44819</c:v>
              </c:pt>
              <c:pt idx="344">
                <c:v>44820</c:v>
              </c:pt>
              <c:pt idx="345">
                <c:v>44823</c:v>
              </c:pt>
              <c:pt idx="346">
                <c:v>44824</c:v>
              </c:pt>
              <c:pt idx="347">
                <c:v>44825</c:v>
              </c:pt>
              <c:pt idx="348">
                <c:v>44826</c:v>
              </c:pt>
              <c:pt idx="349">
                <c:v>44827</c:v>
              </c:pt>
              <c:pt idx="350">
                <c:v>44830</c:v>
              </c:pt>
              <c:pt idx="351">
                <c:v>44831</c:v>
              </c:pt>
              <c:pt idx="352">
                <c:v>44832</c:v>
              </c:pt>
              <c:pt idx="353">
                <c:v>44833</c:v>
              </c:pt>
              <c:pt idx="354">
                <c:v>44834</c:v>
              </c:pt>
              <c:pt idx="355">
                <c:v>44837</c:v>
              </c:pt>
              <c:pt idx="356">
                <c:v>44838</c:v>
              </c:pt>
              <c:pt idx="357">
                <c:v>44839</c:v>
              </c:pt>
              <c:pt idx="358">
                <c:v>44840</c:v>
              </c:pt>
              <c:pt idx="359">
                <c:v>44841</c:v>
              </c:pt>
              <c:pt idx="360">
                <c:v>44844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6</c:v>
              </c:pt>
              <c:pt idx="385">
                <c:v>44879</c:v>
              </c:pt>
              <c:pt idx="386">
                <c:v>44880</c:v>
              </c:pt>
              <c:pt idx="387">
                <c:v>44881</c:v>
              </c:pt>
              <c:pt idx="388">
                <c:v>44882</c:v>
              </c:pt>
              <c:pt idx="389">
                <c:v>44883</c:v>
              </c:pt>
              <c:pt idx="390">
                <c:v>44886</c:v>
              </c:pt>
              <c:pt idx="391">
                <c:v>44887</c:v>
              </c:pt>
              <c:pt idx="392">
                <c:v>44888</c:v>
              </c:pt>
              <c:pt idx="393">
                <c:v>44889</c:v>
              </c:pt>
              <c:pt idx="394">
                <c:v>44890</c:v>
              </c:pt>
              <c:pt idx="395">
                <c:v>44893</c:v>
              </c:pt>
              <c:pt idx="396">
                <c:v>44894</c:v>
              </c:pt>
              <c:pt idx="397">
                <c:v>44895</c:v>
              </c:pt>
              <c:pt idx="398">
                <c:v>44896</c:v>
              </c:pt>
              <c:pt idx="399">
                <c:v>44897</c:v>
              </c:pt>
              <c:pt idx="400">
                <c:v>44900</c:v>
              </c:pt>
              <c:pt idx="401">
                <c:v>44901</c:v>
              </c:pt>
              <c:pt idx="402">
                <c:v>44902</c:v>
              </c:pt>
              <c:pt idx="403">
                <c:v>44903</c:v>
              </c:pt>
              <c:pt idx="404">
                <c:v>44904</c:v>
              </c:pt>
              <c:pt idx="405">
                <c:v>44907</c:v>
              </c:pt>
              <c:pt idx="406">
                <c:v>44908</c:v>
              </c:pt>
              <c:pt idx="407">
                <c:v>44909</c:v>
              </c:pt>
              <c:pt idx="408">
                <c:v>44910</c:v>
              </c:pt>
              <c:pt idx="409">
                <c:v>44911</c:v>
              </c:pt>
              <c:pt idx="410">
                <c:v>44914</c:v>
              </c:pt>
              <c:pt idx="411">
                <c:v>44915</c:v>
              </c:pt>
              <c:pt idx="412">
                <c:v>44916</c:v>
              </c:pt>
              <c:pt idx="413">
                <c:v>44917</c:v>
              </c:pt>
              <c:pt idx="414">
                <c:v>44918</c:v>
              </c:pt>
              <c:pt idx="415">
                <c:v>44921</c:v>
              </c:pt>
              <c:pt idx="416">
                <c:v>44922</c:v>
              </c:pt>
              <c:pt idx="417">
                <c:v>44923</c:v>
              </c:pt>
              <c:pt idx="418">
                <c:v>44924</c:v>
              </c:pt>
              <c:pt idx="419">
                <c:v>44925</c:v>
              </c:pt>
              <c:pt idx="420">
                <c:v>44928</c:v>
              </c:pt>
              <c:pt idx="421">
                <c:v>44929</c:v>
              </c:pt>
              <c:pt idx="422">
                <c:v>44930</c:v>
              </c:pt>
              <c:pt idx="423">
                <c:v>44931</c:v>
              </c:pt>
              <c:pt idx="424">
                <c:v>44932</c:v>
              </c:pt>
              <c:pt idx="425">
                <c:v>44935</c:v>
              </c:pt>
              <c:pt idx="426">
                <c:v>44936</c:v>
              </c:pt>
              <c:pt idx="427">
                <c:v>44937</c:v>
              </c:pt>
              <c:pt idx="428">
                <c:v>44938</c:v>
              </c:pt>
              <c:pt idx="429">
                <c:v>44939</c:v>
              </c:pt>
              <c:pt idx="430">
                <c:v>44942</c:v>
              </c:pt>
              <c:pt idx="431">
                <c:v>44943</c:v>
              </c:pt>
              <c:pt idx="432">
                <c:v>44944</c:v>
              </c:pt>
              <c:pt idx="433">
                <c:v>44945</c:v>
              </c:pt>
              <c:pt idx="434">
                <c:v>44946</c:v>
              </c:pt>
              <c:pt idx="435">
                <c:v>44949</c:v>
              </c:pt>
              <c:pt idx="436">
                <c:v>44950</c:v>
              </c:pt>
              <c:pt idx="437">
                <c:v>44951</c:v>
              </c:pt>
              <c:pt idx="438">
                <c:v>44952</c:v>
              </c:pt>
              <c:pt idx="439">
                <c:v>44953</c:v>
              </c:pt>
              <c:pt idx="440">
                <c:v>44956</c:v>
              </c:pt>
              <c:pt idx="441">
                <c:v>44957</c:v>
              </c:pt>
              <c:pt idx="442">
                <c:v>44958</c:v>
              </c:pt>
              <c:pt idx="443">
                <c:v>44959</c:v>
              </c:pt>
              <c:pt idx="444">
                <c:v>44960</c:v>
              </c:pt>
              <c:pt idx="445">
                <c:v>44963</c:v>
              </c:pt>
              <c:pt idx="446">
                <c:v>44964</c:v>
              </c:pt>
              <c:pt idx="447">
                <c:v>44965</c:v>
              </c:pt>
              <c:pt idx="448">
                <c:v>44966</c:v>
              </c:pt>
              <c:pt idx="449">
                <c:v>44967</c:v>
              </c:pt>
              <c:pt idx="450">
                <c:v>44970</c:v>
              </c:pt>
              <c:pt idx="451">
                <c:v>44971</c:v>
              </c:pt>
              <c:pt idx="452">
                <c:v>44972</c:v>
              </c:pt>
              <c:pt idx="453">
                <c:v>44973</c:v>
              </c:pt>
              <c:pt idx="454">
                <c:v>44974</c:v>
              </c:pt>
              <c:pt idx="455">
                <c:v>44977</c:v>
              </c:pt>
              <c:pt idx="456">
                <c:v>44978</c:v>
              </c:pt>
              <c:pt idx="457">
                <c:v>44979</c:v>
              </c:pt>
              <c:pt idx="458">
                <c:v>44980</c:v>
              </c:pt>
              <c:pt idx="459">
                <c:v>44981</c:v>
              </c:pt>
              <c:pt idx="460">
                <c:v>44984</c:v>
              </c:pt>
              <c:pt idx="461">
                <c:v>44985</c:v>
              </c:pt>
              <c:pt idx="462">
                <c:v>44986</c:v>
              </c:pt>
              <c:pt idx="463">
                <c:v>44987</c:v>
              </c:pt>
              <c:pt idx="464">
                <c:v>44988</c:v>
              </c:pt>
              <c:pt idx="465">
                <c:v>44991</c:v>
              </c:pt>
              <c:pt idx="466">
                <c:v>44992</c:v>
              </c:pt>
              <c:pt idx="467">
                <c:v>44993</c:v>
              </c:pt>
              <c:pt idx="468">
                <c:v>44994</c:v>
              </c:pt>
              <c:pt idx="469">
                <c:v>44995</c:v>
              </c:pt>
              <c:pt idx="470">
                <c:v>44998</c:v>
              </c:pt>
              <c:pt idx="471">
                <c:v>44999</c:v>
              </c:pt>
              <c:pt idx="472">
                <c:v>45000</c:v>
              </c:pt>
              <c:pt idx="473">
                <c:v>45001</c:v>
              </c:pt>
              <c:pt idx="474">
                <c:v>45002</c:v>
              </c:pt>
              <c:pt idx="475">
                <c:v>45005</c:v>
              </c:pt>
              <c:pt idx="476">
                <c:v>45006</c:v>
              </c:pt>
              <c:pt idx="477">
                <c:v>45007</c:v>
              </c:pt>
              <c:pt idx="478">
                <c:v>45008</c:v>
              </c:pt>
              <c:pt idx="479">
                <c:v>45009</c:v>
              </c:pt>
              <c:pt idx="480">
                <c:v>45012</c:v>
              </c:pt>
              <c:pt idx="481">
                <c:v>45013</c:v>
              </c:pt>
              <c:pt idx="482">
                <c:v>45014</c:v>
              </c:pt>
              <c:pt idx="483">
                <c:v>45015</c:v>
              </c:pt>
              <c:pt idx="484">
                <c:v>45016</c:v>
              </c:pt>
              <c:pt idx="485">
                <c:v>45019</c:v>
              </c:pt>
              <c:pt idx="486">
                <c:v>45020</c:v>
              </c:pt>
              <c:pt idx="487">
                <c:v>45021</c:v>
              </c:pt>
              <c:pt idx="488">
                <c:v>45022</c:v>
              </c:pt>
              <c:pt idx="489">
                <c:v>45023</c:v>
              </c:pt>
              <c:pt idx="490">
                <c:v>45026</c:v>
              </c:pt>
              <c:pt idx="491">
                <c:v>45027</c:v>
              </c:pt>
              <c:pt idx="492">
                <c:v>45028</c:v>
              </c:pt>
              <c:pt idx="493">
                <c:v>45029</c:v>
              </c:pt>
              <c:pt idx="494">
                <c:v>45030</c:v>
              </c:pt>
              <c:pt idx="495">
                <c:v>45033</c:v>
              </c:pt>
              <c:pt idx="496">
                <c:v>45034</c:v>
              </c:pt>
              <c:pt idx="497">
                <c:v>45035</c:v>
              </c:pt>
              <c:pt idx="498">
                <c:v>45036</c:v>
              </c:pt>
              <c:pt idx="499">
                <c:v>45037</c:v>
              </c:pt>
              <c:pt idx="500">
                <c:v>45040</c:v>
              </c:pt>
              <c:pt idx="501">
                <c:v>45041</c:v>
              </c:pt>
              <c:pt idx="502">
                <c:v>45042</c:v>
              </c:pt>
              <c:pt idx="503">
                <c:v>45043</c:v>
              </c:pt>
              <c:pt idx="504">
                <c:v>45044</c:v>
              </c:pt>
              <c:pt idx="505">
                <c:v>45047</c:v>
              </c:pt>
              <c:pt idx="506">
                <c:v>45048</c:v>
              </c:pt>
              <c:pt idx="507">
                <c:v>45049</c:v>
              </c:pt>
              <c:pt idx="508">
                <c:v>45050</c:v>
              </c:pt>
              <c:pt idx="509">
                <c:v>45051</c:v>
              </c:pt>
              <c:pt idx="510">
                <c:v>45054</c:v>
              </c:pt>
              <c:pt idx="511">
                <c:v>45055</c:v>
              </c:pt>
              <c:pt idx="512">
                <c:v>45056</c:v>
              </c:pt>
              <c:pt idx="513">
                <c:v>45057</c:v>
              </c:pt>
              <c:pt idx="514">
                <c:v>45058</c:v>
              </c:pt>
              <c:pt idx="515">
                <c:v>45061</c:v>
              </c:pt>
              <c:pt idx="516">
                <c:v>45062</c:v>
              </c:pt>
              <c:pt idx="517">
                <c:v>45063</c:v>
              </c:pt>
              <c:pt idx="518">
                <c:v>45064</c:v>
              </c:pt>
              <c:pt idx="519">
                <c:v>45065</c:v>
              </c:pt>
              <c:pt idx="520">
                <c:v>45068</c:v>
              </c:pt>
              <c:pt idx="521">
                <c:v>45069</c:v>
              </c:pt>
              <c:pt idx="522">
                <c:v>45070</c:v>
              </c:pt>
              <c:pt idx="523">
                <c:v>45071</c:v>
              </c:pt>
              <c:pt idx="524">
                <c:v>45072</c:v>
              </c:pt>
              <c:pt idx="525">
                <c:v>45075</c:v>
              </c:pt>
              <c:pt idx="526">
                <c:v>45076</c:v>
              </c:pt>
              <c:pt idx="527">
                <c:v>45077</c:v>
              </c:pt>
              <c:pt idx="528">
                <c:v>45078</c:v>
              </c:pt>
              <c:pt idx="529">
                <c:v>45079</c:v>
              </c:pt>
              <c:pt idx="530">
                <c:v>45082</c:v>
              </c:pt>
              <c:pt idx="531">
                <c:v>45083</c:v>
              </c:pt>
              <c:pt idx="532">
                <c:v>45084</c:v>
              </c:pt>
              <c:pt idx="533">
                <c:v>45085</c:v>
              </c:pt>
              <c:pt idx="534">
                <c:v>45086</c:v>
              </c:pt>
              <c:pt idx="535">
                <c:v>45089</c:v>
              </c:pt>
              <c:pt idx="536">
                <c:v>45090</c:v>
              </c:pt>
              <c:pt idx="537">
                <c:v>45091</c:v>
              </c:pt>
              <c:pt idx="538">
                <c:v>45092</c:v>
              </c:pt>
              <c:pt idx="539">
                <c:v>45093</c:v>
              </c:pt>
              <c:pt idx="540">
                <c:v>45096</c:v>
              </c:pt>
              <c:pt idx="541">
                <c:v>45097</c:v>
              </c:pt>
              <c:pt idx="542">
                <c:v>45098</c:v>
              </c:pt>
              <c:pt idx="543">
                <c:v>45099</c:v>
              </c:pt>
              <c:pt idx="544">
                <c:v>45100</c:v>
              </c:pt>
              <c:pt idx="545">
                <c:v>45103</c:v>
              </c:pt>
              <c:pt idx="546">
                <c:v>45104</c:v>
              </c:pt>
              <c:pt idx="547">
                <c:v>45105</c:v>
              </c:pt>
              <c:pt idx="548">
                <c:v>45106</c:v>
              </c:pt>
              <c:pt idx="549">
                <c:v>45107</c:v>
              </c:pt>
              <c:pt idx="550">
                <c:v>45110</c:v>
              </c:pt>
              <c:pt idx="551">
                <c:v>45111</c:v>
              </c:pt>
              <c:pt idx="552">
                <c:v>45112</c:v>
              </c:pt>
              <c:pt idx="553">
                <c:v>45113</c:v>
              </c:pt>
              <c:pt idx="554">
                <c:v>45114</c:v>
              </c:pt>
              <c:pt idx="555">
                <c:v>45117</c:v>
              </c:pt>
              <c:pt idx="556">
                <c:v>45118</c:v>
              </c:pt>
              <c:pt idx="557">
                <c:v>45119</c:v>
              </c:pt>
              <c:pt idx="558">
                <c:v>45120</c:v>
              </c:pt>
              <c:pt idx="559">
                <c:v>45121</c:v>
              </c:pt>
              <c:pt idx="560">
                <c:v>45124</c:v>
              </c:pt>
              <c:pt idx="561">
                <c:v>45125</c:v>
              </c:pt>
              <c:pt idx="562">
                <c:v>45126</c:v>
              </c:pt>
              <c:pt idx="563">
                <c:v>45127</c:v>
              </c:pt>
              <c:pt idx="564">
                <c:v>45128</c:v>
              </c:pt>
              <c:pt idx="565">
                <c:v>45131</c:v>
              </c:pt>
              <c:pt idx="566">
                <c:v>45132</c:v>
              </c:pt>
              <c:pt idx="567">
                <c:v>45133</c:v>
              </c:pt>
              <c:pt idx="568">
                <c:v>45134</c:v>
              </c:pt>
              <c:pt idx="569">
                <c:v>45135</c:v>
              </c:pt>
              <c:pt idx="570">
                <c:v>45138</c:v>
              </c:pt>
              <c:pt idx="571">
                <c:v>45139</c:v>
              </c:pt>
              <c:pt idx="572">
                <c:v>45140</c:v>
              </c:pt>
              <c:pt idx="573">
                <c:v>45141</c:v>
              </c:pt>
              <c:pt idx="574">
                <c:v>45142</c:v>
              </c:pt>
              <c:pt idx="575">
                <c:v>45145</c:v>
              </c:pt>
              <c:pt idx="576">
                <c:v>45146</c:v>
              </c:pt>
              <c:pt idx="577">
                <c:v>45147</c:v>
              </c:pt>
              <c:pt idx="578">
                <c:v>45148</c:v>
              </c:pt>
              <c:pt idx="579">
                <c:v>45149</c:v>
              </c:pt>
              <c:pt idx="580">
                <c:v>45152</c:v>
              </c:pt>
              <c:pt idx="581">
                <c:v>45153</c:v>
              </c:pt>
              <c:pt idx="582">
                <c:v>45154</c:v>
              </c:pt>
              <c:pt idx="583">
                <c:v>45155</c:v>
              </c:pt>
              <c:pt idx="584">
                <c:v>45156</c:v>
              </c:pt>
              <c:pt idx="585">
                <c:v>45159</c:v>
              </c:pt>
              <c:pt idx="586">
                <c:v>45160</c:v>
              </c:pt>
              <c:pt idx="587">
                <c:v>45161</c:v>
              </c:pt>
              <c:pt idx="588">
                <c:v>45162</c:v>
              </c:pt>
              <c:pt idx="589">
                <c:v>45163</c:v>
              </c:pt>
              <c:pt idx="590">
                <c:v>45166</c:v>
              </c:pt>
              <c:pt idx="591">
                <c:v>45167</c:v>
              </c:pt>
              <c:pt idx="592">
                <c:v>45168</c:v>
              </c:pt>
              <c:pt idx="593">
                <c:v>45169</c:v>
              </c:pt>
              <c:pt idx="594">
                <c:v>45170</c:v>
              </c:pt>
              <c:pt idx="595">
                <c:v>45173</c:v>
              </c:pt>
              <c:pt idx="596">
                <c:v>45174</c:v>
              </c:pt>
              <c:pt idx="597">
                <c:v>45175</c:v>
              </c:pt>
              <c:pt idx="598">
                <c:v>45176</c:v>
              </c:pt>
              <c:pt idx="599">
                <c:v>45177</c:v>
              </c:pt>
              <c:pt idx="600">
                <c:v>45180</c:v>
              </c:pt>
              <c:pt idx="601">
                <c:v>45181</c:v>
              </c:pt>
              <c:pt idx="602">
                <c:v>45182</c:v>
              </c:pt>
              <c:pt idx="603">
                <c:v>45183</c:v>
              </c:pt>
              <c:pt idx="604">
                <c:v>45184</c:v>
              </c:pt>
              <c:pt idx="605">
                <c:v>45187</c:v>
              </c:pt>
              <c:pt idx="606">
                <c:v>45188</c:v>
              </c:pt>
              <c:pt idx="607">
                <c:v>45189</c:v>
              </c:pt>
              <c:pt idx="608">
                <c:v>45190</c:v>
              </c:pt>
              <c:pt idx="609">
                <c:v>45191</c:v>
              </c:pt>
              <c:pt idx="610">
                <c:v>45194</c:v>
              </c:pt>
              <c:pt idx="611">
                <c:v>45195</c:v>
              </c:pt>
              <c:pt idx="612">
                <c:v>45196</c:v>
              </c:pt>
              <c:pt idx="613">
                <c:v>45197</c:v>
              </c:pt>
              <c:pt idx="614">
                <c:v>45198</c:v>
              </c:pt>
              <c:pt idx="615">
                <c:v>45201</c:v>
              </c:pt>
              <c:pt idx="616">
                <c:v>45202</c:v>
              </c:pt>
              <c:pt idx="617">
                <c:v>45203</c:v>
              </c:pt>
              <c:pt idx="618">
                <c:v>45204</c:v>
              </c:pt>
              <c:pt idx="619">
                <c:v>45205</c:v>
              </c:pt>
              <c:pt idx="620">
                <c:v>45208</c:v>
              </c:pt>
              <c:pt idx="621">
                <c:v>45209</c:v>
              </c:pt>
              <c:pt idx="622">
                <c:v>45210</c:v>
              </c:pt>
              <c:pt idx="623">
                <c:v>45211</c:v>
              </c:pt>
              <c:pt idx="624">
                <c:v>45212</c:v>
              </c:pt>
              <c:pt idx="625">
                <c:v>45215</c:v>
              </c:pt>
              <c:pt idx="626">
                <c:v>45216</c:v>
              </c:pt>
              <c:pt idx="627">
                <c:v>45217</c:v>
              </c:pt>
              <c:pt idx="628">
                <c:v>45218</c:v>
              </c:pt>
              <c:pt idx="629">
                <c:v>45219</c:v>
              </c:pt>
              <c:pt idx="630">
                <c:v>45222</c:v>
              </c:pt>
              <c:pt idx="631">
                <c:v>45223</c:v>
              </c:pt>
              <c:pt idx="632">
                <c:v>45224</c:v>
              </c:pt>
              <c:pt idx="633">
                <c:v>45225</c:v>
              </c:pt>
              <c:pt idx="634">
                <c:v>45226</c:v>
              </c:pt>
              <c:pt idx="635">
                <c:v>45229</c:v>
              </c:pt>
              <c:pt idx="636">
                <c:v>45230</c:v>
              </c:pt>
              <c:pt idx="637">
                <c:v>45231</c:v>
              </c:pt>
              <c:pt idx="638">
                <c:v>45232</c:v>
              </c:pt>
              <c:pt idx="639">
                <c:v>45233</c:v>
              </c:pt>
              <c:pt idx="640">
                <c:v>45236</c:v>
              </c:pt>
              <c:pt idx="641">
                <c:v>45237</c:v>
              </c:pt>
              <c:pt idx="642">
                <c:v>45238</c:v>
              </c:pt>
              <c:pt idx="643">
                <c:v>45239</c:v>
              </c:pt>
              <c:pt idx="644">
                <c:v>45240</c:v>
              </c:pt>
              <c:pt idx="645">
                <c:v>45243</c:v>
              </c:pt>
              <c:pt idx="646">
                <c:v>45244</c:v>
              </c:pt>
              <c:pt idx="647">
                <c:v>45245</c:v>
              </c:pt>
              <c:pt idx="648">
                <c:v>45246</c:v>
              </c:pt>
              <c:pt idx="649">
                <c:v>45247</c:v>
              </c:pt>
              <c:pt idx="650">
                <c:v>45250</c:v>
              </c:pt>
              <c:pt idx="651">
                <c:v>45251</c:v>
              </c:pt>
              <c:pt idx="652">
                <c:v>45252</c:v>
              </c:pt>
              <c:pt idx="653">
                <c:v>45253</c:v>
              </c:pt>
              <c:pt idx="654">
                <c:v>45254</c:v>
              </c:pt>
              <c:pt idx="655">
                <c:v>45257</c:v>
              </c:pt>
              <c:pt idx="656">
                <c:v>45258</c:v>
              </c:pt>
              <c:pt idx="657">
                <c:v>45259</c:v>
              </c:pt>
              <c:pt idx="658">
                <c:v>45260</c:v>
              </c:pt>
              <c:pt idx="659">
                <c:v>45261</c:v>
              </c:pt>
              <c:pt idx="660">
                <c:v>45264</c:v>
              </c:pt>
              <c:pt idx="661">
                <c:v>45265</c:v>
              </c:pt>
              <c:pt idx="662">
                <c:v>45266</c:v>
              </c:pt>
              <c:pt idx="663">
                <c:v>45267</c:v>
              </c:pt>
              <c:pt idx="664">
                <c:v>45268</c:v>
              </c:pt>
              <c:pt idx="665">
                <c:v>45271</c:v>
              </c:pt>
              <c:pt idx="666">
                <c:v>45272</c:v>
              </c:pt>
              <c:pt idx="667">
                <c:v>45273</c:v>
              </c:pt>
              <c:pt idx="668">
                <c:v>45274</c:v>
              </c:pt>
              <c:pt idx="669">
                <c:v>45275</c:v>
              </c:pt>
              <c:pt idx="670">
                <c:v>45278</c:v>
              </c:pt>
              <c:pt idx="671">
                <c:v>45279</c:v>
              </c:pt>
              <c:pt idx="672">
                <c:v>45280</c:v>
              </c:pt>
              <c:pt idx="673">
                <c:v>45281</c:v>
              </c:pt>
              <c:pt idx="674">
                <c:v>45282</c:v>
              </c:pt>
              <c:pt idx="675">
                <c:v>45285</c:v>
              </c:pt>
              <c:pt idx="676">
                <c:v>45286</c:v>
              </c:pt>
              <c:pt idx="677">
                <c:v>45287</c:v>
              </c:pt>
              <c:pt idx="678">
                <c:v>45288</c:v>
              </c:pt>
              <c:pt idx="679">
                <c:v>45289</c:v>
              </c:pt>
              <c:pt idx="680">
                <c:v>45292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6</c:v>
              </c:pt>
              <c:pt idx="691">
                <c:v>45307</c:v>
              </c:pt>
              <c:pt idx="692">
                <c:v>45308</c:v>
              </c:pt>
              <c:pt idx="693">
                <c:v>45309</c:v>
              </c:pt>
              <c:pt idx="694">
                <c:v>45310</c:v>
              </c:pt>
              <c:pt idx="695">
                <c:v>45313</c:v>
              </c:pt>
              <c:pt idx="696">
                <c:v>45314</c:v>
              </c:pt>
              <c:pt idx="697">
                <c:v>45315</c:v>
              </c:pt>
              <c:pt idx="698">
                <c:v>45316</c:v>
              </c:pt>
              <c:pt idx="699">
                <c:v>45317</c:v>
              </c:pt>
              <c:pt idx="700">
                <c:v>45320</c:v>
              </c:pt>
              <c:pt idx="701">
                <c:v>45321</c:v>
              </c:pt>
              <c:pt idx="702">
                <c:v>45322</c:v>
              </c:pt>
              <c:pt idx="703">
                <c:v>45323</c:v>
              </c:pt>
              <c:pt idx="704">
                <c:v>45324</c:v>
              </c:pt>
              <c:pt idx="705">
                <c:v>45327</c:v>
              </c:pt>
              <c:pt idx="706">
                <c:v>45328</c:v>
              </c:pt>
              <c:pt idx="707">
                <c:v>45329</c:v>
              </c:pt>
              <c:pt idx="708">
                <c:v>45330</c:v>
              </c:pt>
              <c:pt idx="709">
                <c:v>45331</c:v>
              </c:pt>
              <c:pt idx="710">
                <c:v>45334</c:v>
              </c:pt>
              <c:pt idx="711">
                <c:v>45335</c:v>
              </c:pt>
              <c:pt idx="712">
                <c:v>45336</c:v>
              </c:pt>
              <c:pt idx="713">
                <c:v>45337</c:v>
              </c:pt>
              <c:pt idx="714">
                <c:v>45338</c:v>
              </c:pt>
              <c:pt idx="715">
                <c:v>45341</c:v>
              </c:pt>
              <c:pt idx="716">
                <c:v>45342</c:v>
              </c:pt>
              <c:pt idx="717">
                <c:v>45343</c:v>
              </c:pt>
              <c:pt idx="718">
                <c:v>45344</c:v>
              </c:pt>
              <c:pt idx="719">
                <c:v>45345</c:v>
              </c:pt>
              <c:pt idx="720">
                <c:v>45348</c:v>
              </c:pt>
              <c:pt idx="721">
                <c:v>45349</c:v>
              </c:pt>
              <c:pt idx="722">
                <c:v>45350</c:v>
              </c:pt>
              <c:pt idx="723">
                <c:v>45351</c:v>
              </c:pt>
              <c:pt idx="724">
                <c:v>45352</c:v>
              </c:pt>
              <c:pt idx="725">
                <c:v>45355</c:v>
              </c:pt>
              <c:pt idx="726">
                <c:v>45356</c:v>
              </c:pt>
              <c:pt idx="727">
                <c:v>45357</c:v>
              </c:pt>
              <c:pt idx="728">
                <c:v>45358</c:v>
              </c:pt>
              <c:pt idx="729">
                <c:v>45359</c:v>
              </c:pt>
              <c:pt idx="730">
                <c:v>45362</c:v>
              </c:pt>
              <c:pt idx="731">
                <c:v>45363</c:v>
              </c:pt>
              <c:pt idx="732">
                <c:v>45364</c:v>
              </c:pt>
              <c:pt idx="733">
                <c:v>45365</c:v>
              </c:pt>
              <c:pt idx="734">
                <c:v>45366</c:v>
              </c:pt>
              <c:pt idx="735">
                <c:v>45369</c:v>
              </c:pt>
              <c:pt idx="736">
                <c:v>45370</c:v>
              </c:pt>
              <c:pt idx="737">
                <c:v>45371</c:v>
              </c:pt>
              <c:pt idx="738">
                <c:v>45372</c:v>
              </c:pt>
              <c:pt idx="739">
                <c:v>45373</c:v>
              </c:pt>
              <c:pt idx="740">
                <c:v>45376</c:v>
              </c:pt>
              <c:pt idx="741">
                <c:v>45377</c:v>
              </c:pt>
              <c:pt idx="742">
                <c:v>45378</c:v>
              </c:pt>
              <c:pt idx="743">
                <c:v>45379</c:v>
              </c:pt>
              <c:pt idx="744">
                <c:v>45380</c:v>
              </c:pt>
              <c:pt idx="745">
                <c:v>45383</c:v>
              </c:pt>
              <c:pt idx="746">
                <c:v>45384</c:v>
              </c:pt>
              <c:pt idx="747">
                <c:v>45385</c:v>
              </c:pt>
              <c:pt idx="748">
                <c:v>45386</c:v>
              </c:pt>
              <c:pt idx="749">
                <c:v>45387</c:v>
              </c:pt>
              <c:pt idx="750">
                <c:v>45390</c:v>
              </c:pt>
              <c:pt idx="751">
                <c:v>45391</c:v>
              </c:pt>
              <c:pt idx="752">
                <c:v>45392</c:v>
              </c:pt>
              <c:pt idx="753">
                <c:v>45393</c:v>
              </c:pt>
              <c:pt idx="754">
                <c:v>45394</c:v>
              </c:pt>
              <c:pt idx="755">
                <c:v>45397</c:v>
              </c:pt>
              <c:pt idx="756">
                <c:v>45398</c:v>
              </c:pt>
              <c:pt idx="757">
                <c:v>45399</c:v>
              </c:pt>
              <c:pt idx="758">
                <c:v>45400</c:v>
              </c:pt>
              <c:pt idx="759">
                <c:v>45401</c:v>
              </c:pt>
              <c:pt idx="760">
                <c:v>45404</c:v>
              </c:pt>
              <c:pt idx="761">
                <c:v>45405</c:v>
              </c:pt>
              <c:pt idx="762">
                <c:v>45406</c:v>
              </c:pt>
              <c:pt idx="763">
                <c:v>45407</c:v>
              </c:pt>
              <c:pt idx="764">
                <c:v>45408</c:v>
              </c:pt>
              <c:pt idx="765">
                <c:v>45411</c:v>
              </c:pt>
              <c:pt idx="766">
                <c:v>45412</c:v>
              </c:pt>
              <c:pt idx="767">
                <c:v>45413</c:v>
              </c:pt>
              <c:pt idx="768">
                <c:v>45414</c:v>
              </c:pt>
              <c:pt idx="769">
                <c:v>45415</c:v>
              </c:pt>
              <c:pt idx="770">
                <c:v>45418</c:v>
              </c:pt>
              <c:pt idx="771">
                <c:v>45419</c:v>
              </c:pt>
              <c:pt idx="772">
                <c:v>45420</c:v>
              </c:pt>
              <c:pt idx="773">
                <c:v>45421</c:v>
              </c:pt>
              <c:pt idx="774">
                <c:v>45422</c:v>
              </c:pt>
              <c:pt idx="775">
                <c:v>45425</c:v>
              </c:pt>
              <c:pt idx="776">
                <c:v>45426</c:v>
              </c:pt>
              <c:pt idx="777">
                <c:v>45427</c:v>
              </c:pt>
              <c:pt idx="778">
                <c:v>45428</c:v>
              </c:pt>
              <c:pt idx="779">
                <c:v>45429</c:v>
              </c:pt>
              <c:pt idx="780">
                <c:v>45432</c:v>
              </c:pt>
              <c:pt idx="781">
                <c:v>45433</c:v>
              </c:pt>
              <c:pt idx="782">
                <c:v>45434</c:v>
              </c:pt>
              <c:pt idx="783">
                <c:v>45435</c:v>
              </c:pt>
              <c:pt idx="784">
                <c:v>45436</c:v>
              </c:pt>
              <c:pt idx="785">
                <c:v>45439</c:v>
              </c:pt>
              <c:pt idx="786">
                <c:v>45440</c:v>
              </c:pt>
              <c:pt idx="787">
                <c:v>45441</c:v>
              </c:pt>
              <c:pt idx="788">
                <c:v>45442</c:v>
              </c:pt>
              <c:pt idx="789">
                <c:v>45443</c:v>
              </c:pt>
              <c:pt idx="790">
                <c:v>45446</c:v>
              </c:pt>
              <c:pt idx="791">
                <c:v>45447</c:v>
              </c:pt>
              <c:pt idx="792">
                <c:v>45448</c:v>
              </c:pt>
              <c:pt idx="793">
                <c:v>45449</c:v>
              </c:pt>
              <c:pt idx="794">
                <c:v>45450</c:v>
              </c:pt>
              <c:pt idx="795">
                <c:v>45453</c:v>
              </c:pt>
              <c:pt idx="796">
                <c:v>45454</c:v>
              </c:pt>
              <c:pt idx="797">
                <c:v>45455</c:v>
              </c:pt>
              <c:pt idx="798">
                <c:v>45456</c:v>
              </c:pt>
              <c:pt idx="799">
                <c:v>45457</c:v>
              </c:pt>
              <c:pt idx="800">
                <c:v>45460</c:v>
              </c:pt>
              <c:pt idx="801">
                <c:v>45461</c:v>
              </c:pt>
              <c:pt idx="802">
                <c:v>45462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7</c:v>
              </c:pt>
              <c:pt idx="814">
                <c:v>45478</c:v>
              </c:pt>
              <c:pt idx="815">
                <c:v>45481</c:v>
              </c:pt>
              <c:pt idx="816">
                <c:v>45482</c:v>
              </c:pt>
              <c:pt idx="817">
                <c:v>45483</c:v>
              </c:pt>
              <c:pt idx="818">
                <c:v>45484</c:v>
              </c:pt>
              <c:pt idx="819">
                <c:v>45485</c:v>
              </c:pt>
              <c:pt idx="820">
                <c:v>45488</c:v>
              </c:pt>
              <c:pt idx="821">
                <c:v>45489</c:v>
              </c:pt>
              <c:pt idx="822">
                <c:v>45490</c:v>
              </c:pt>
              <c:pt idx="823">
                <c:v>45491</c:v>
              </c:pt>
              <c:pt idx="824">
                <c:v>45492</c:v>
              </c:pt>
              <c:pt idx="825">
                <c:v>45495</c:v>
              </c:pt>
              <c:pt idx="826">
                <c:v>45496</c:v>
              </c:pt>
              <c:pt idx="827">
                <c:v>45497</c:v>
              </c:pt>
              <c:pt idx="828">
                <c:v>45498</c:v>
              </c:pt>
              <c:pt idx="829">
                <c:v>45499</c:v>
              </c:pt>
              <c:pt idx="830">
                <c:v>45502</c:v>
              </c:pt>
              <c:pt idx="831">
                <c:v>45503</c:v>
              </c:pt>
              <c:pt idx="832">
                <c:v>45504</c:v>
              </c:pt>
              <c:pt idx="833">
                <c:v>45505</c:v>
              </c:pt>
              <c:pt idx="834">
                <c:v>45506</c:v>
              </c:pt>
              <c:pt idx="835">
                <c:v>45509</c:v>
              </c:pt>
              <c:pt idx="836">
                <c:v>45510</c:v>
              </c:pt>
              <c:pt idx="837">
                <c:v>45511</c:v>
              </c:pt>
              <c:pt idx="838">
                <c:v>45512</c:v>
              </c:pt>
              <c:pt idx="839">
                <c:v>45513</c:v>
              </c:pt>
              <c:pt idx="840">
                <c:v>45516</c:v>
              </c:pt>
              <c:pt idx="841">
                <c:v>45517</c:v>
              </c:pt>
              <c:pt idx="842">
                <c:v>45518</c:v>
              </c:pt>
              <c:pt idx="843">
                <c:v>45519</c:v>
              </c:pt>
              <c:pt idx="844">
                <c:v>45520</c:v>
              </c:pt>
              <c:pt idx="845">
                <c:v>45523</c:v>
              </c:pt>
              <c:pt idx="846">
                <c:v>45524</c:v>
              </c:pt>
              <c:pt idx="847">
                <c:v>45525</c:v>
              </c:pt>
              <c:pt idx="848">
                <c:v>45526</c:v>
              </c:pt>
              <c:pt idx="849">
                <c:v>45527</c:v>
              </c:pt>
              <c:pt idx="850">
                <c:v>45530</c:v>
              </c:pt>
              <c:pt idx="851">
                <c:v>45531</c:v>
              </c:pt>
              <c:pt idx="852">
                <c:v>45532</c:v>
              </c:pt>
              <c:pt idx="853">
                <c:v>45533</c:v>
              </c:pt>
              <c:pt idx="854">
                <c:v>45534</c:v>
              </c:pt>
              <c:pt idx="855">
                <c:v>45537</c:v>
              </c:pt>
              <c:pt idx="856">
                <c:v>45538</c:v>
              </c:pt>
              <c:pt idx="857">
                <c:v>45539</c:v>
              </c:pt>
              <c:pt idx="858">
                <c:v>45540</c:v>
              </c:pt>
              <c:pt idx="859">
                <c:v>45541</c:v>
              </c:pt>
              <c:pt idx="860">
                <c:v>45544</c:v>
              </c:pt>
              <c:pt idx="861">
                <c:v>45545</c:v>
              </c:pt>
              <c:pt idx="862">
                <c:v>45546</c:v>
              </c:pt>
              <c:pt idx="863">
                <c:v>45547</c:v>
              </c:pt>
              <c:pt idx="864">
                <c:v>45548</c:v>
              </c:pt>
              <c:pt idx="865">
                <c:v>45551</c:v>
              </c:pt>
              <c:pt idx="866">
                <c:v>45552</c:v>
              </c:pt>
              <c:pt idx="867">
                <c:v>45553</c:v>
              </c:pt>
              <c:pt idx="868">
                <c:v>45554</c:v>
              </c:pt>
              <c:pt idx="869">
                <c:v>45555</c:v>
              </c:pt>
              <c:pt idx="870">
                <c:v>45558</c:v>
              </c:pt>
              <c:pt idx="871">
                <c:v>45559</c:v>
              </c:pt>
              <c:pt idx="872">
                <c:v>45560</c:v>
              </c:pt>
              <c:pt idx="873">
                <c:v>45561</c:v>
              </c:pt>
              <c:pt idx="874">
                <c:v>45562</c:v>
              </c:pt>
              <c:pt idx="875">
                <c:v>45565</c:v>
              </c:pt>
              <c:pt idx="876">
                <c:v>45566</c:v>
              </c:pt>
              <c:pt idx="877">
                <c:v>45567</c:v>
              </c:pt>
              <c:pt idx="878">
                <c:v>45568</c:v>
              </c:pt>
              <c:pt idx="879">
                <c:v>45569</c:v>
              </c:pt>
              <c:pt idx="880">
                <c:v>45572</c:v>
              </c:pt>
              <c:pt idx="881">
                <c:v>45573</c:v>
              </c:pt>
              <c:pt idx="882">
                <c:v>45574</c:v>
              </c:pt>
              <c:pt idx="883">
                <c:v>45575</c:v>
              </c:pt>
              <c:pt idx="884">
                <c:v>45576</c:v>
              </c:pt>
              <c:pt idx="885">
                <c:v>45579</c:v>
              </c:pt>
              <c:pt idx="886">
                <c:v>45580</c:v>
              </c:pt>
              <c:pt idx="887">
                <c:v>45581</c:v>
              </c:pt>
              <c:pt idx="888">
                <c:v>45582</c:v>
              </c:pt>
              <c:pt idx="889">
                <c:v>45583</c:v>
              </c:pt>
              <c:pt idx="890">
                <c:v>45586</c:v>
              </c:pt>
              <c:pt idx="891">
                <c:v>45587</c:v>
              </c:pt>
              <c:pt idx="892">
                <c:v>45588</c:v>
              </c:pt>
              <c:pt idx="893">
                <c:v>45589</c:v>
              </c:pt>
              <c:pt idx="894">
                <c:v>45590</c:v>
              </c:pt>
              <c:pt idx="895">
                <c:v>45593</c:v>
              </c:pt>
              <c:pt idx="896">
                <c:v>45594</c:v>
              </c:pt>
              <c:pt idx="897">
                <c:v>45595</c:v>
              </c:pt>
              <c:pt idx="898">
                <c:v>45596</c:v>
              </c:pt>
              <c:pt idx="899">
                <c:v>45597</c:v>
              </c:pt>
              <c:pt idx="900">
                <c:v>45600</c:v>
              </c:pt>
              <c:pt idx="901">
                <c:v>45601</c:v>
              </c:pt>
              <c:pt idx="902">
                <c:v>45602</c:v>
              </c:pt>
              <c:pt idx="903">
                <c:v>45603</c:v>
              </c:pt>
              <c:pt idx="904">
                <c:v>45604</c:v>
              </c:pt>
              <c:pt idx="905">
                <c:v>45607</c:v>
              </c:pt>
              <c:pt idx="906">
                <c:v>45608</c:v>
              </c:pt>
              <c:pt idx="907">
                <c:v>45609</c:v>
              </c:pt>
              <c:pt idx="908">
                <c:v>45610</c:v>
              </c:pt>
              <c:pt idx="909">
                <c:v>45611</c:v>
              </c:pt>
              <c:pt idx="910">
                <c:v>45614</c:v>
              </c:pt>
              <c:pt idx="911">
                <c:v>45615</c:v>
              </c:pt>
              <c:pt idx="912">
                <c:v>45616</c:v>
              </c:pt>
              <c:pt idx="913">
                <c:v>45617</c:v>
              </c:pt>
              <c:pt idx="914">
                <c:v>45618</c:v>
              </c:pt>
              <c:pt idx="915">
                <c:v>45621</c:v>
              </c:pt>
              <c:pt idx="916">
                <c:v>45622</c:v>
              </c:pt>
              <c:pt idx="917">
                <c:v>45623</c:v>
              </c:pt>
              <c:pt idx="918">
                <c:v>45624</c:v>
              </c:pt>
              <c:pt idx="919">
                <c:v>45625</c:v>
              </c:pt>
              <c:pt idx="920">
                <c:v>45628</c:v>
              </c:pt>
              <c:pt idx="921">
                <c:v>45629</c:v>
              </c:pt>
              <c:pt idx="922">
                <c:v>45630</c:v>
              </c:pt>
              <c:pt idx="923">
                <c:v>45631</c:v>
              </c:pt>
              <c:pt idx="924">
                <c:v>45632</c:v>
              </c:pt>
              <c:pt idx="925">
                <c:v>45635</c:v>
              </c:pt>
              <c:pt idx="926">
                <c:v>45636</c:v>
              </c:pt>
              <c:pt idx="927">
                <c:v>45637</c:v>
              </c:pt>
              <c:pt idx="928">
                <c:v>45638</c:v>
              </c:pt>
              <c:pt idx="929">
                <c:v>45639</c:v>
              </c:pt>
              <c:pt idx="930">
                <c:v>45642</c:v>
              </c:pt>
              <c:pt idx="931">
                <c:v>45643</c:v>
              </c:pt>
              <c:pt idx="932">
                <c:v>45644</c:v>
              </c:pt>
              <c:pt idx="933">
                <c:v>45645</c:v>
              </c:pt>
              <c:pt idx="934">
                <c:v>45646</c:v>
              </c:pt>
              <c:pt idx="935">
                <c:v>45649</c:v>
              </c:pt>
              <c:pt idx="936">
                <c:v>45650</c:v>
              </c:pt>
              <c:pt idx="937">
                <c:v>45651</c:v>
              </c:pt>
              <c:pt idx="938">
                <c:v>45652</c:v>
              </c:pt>
              <c:pt idx="939">
                <c:v>45653</c:v>
              </c:pt>
              <c:pt idx="940">
                <c:v>45656</c:v>
              </c:pt>
              <c:pt idx="941">
                <c:v>45657</c:v>
              </c:pt>
              <c:pt idx="942">
                <c:v>45658</c:v>
              </c:pt>
              <c:pt idx="943">
                <c:v>45659</c:v>
              </c:pt>
              <c:pt idx="944">
                <c:v>45660</c:v>
              </c:pt>
              <c:pt idx="945">
                <c:v>45663</c:v>
              </c:pt>
              <c:pt idx="946">
                <c:v>45664</c:v>
              </c:pt>
              <c:pt idx="947">
                <c:v>45665</c:v>
              </c:pt>
              <c:pt idx="948">
                <c:v>45666</c:v>
              </c:pt>
              <c:pt idx="949">
                <c:v>45667</c:v>
              </c:pt>
              <c:pt idx="950">
                <c:v>45670</c:v>
              </c:pt>
              <c:pt idx="951">
                <c:v>45671</c:v>
              </c:pt>
              <c:pt idx="952">
                <c:v>45672</c:v>
              </c:pt>
              <c:pt idx="953">
                <c:v>45673</c:v>
              </c:pt>
              <c:pt idx="954">
                <c:v>45674</c:v>
              </c:pt>
              <c:pt idx="955">
                <c:v>45677</c:v>
              </c:pt>
              <c:pt idx="956">
                <c:v>45678</c:v>
              </c:pt>
              <c:pt idx="957">
                <c:v>45679</c:v>
              </c:pt>
              <c:pt idx="958">
                <c:v>45680</c:v>
              </c:pt>
              <c:pt idx="959">
                <c:v>45681</c:v>
              </c:pt>
              <c:pt idx="960">
                <c:v>45684</c:v>
              </c:pt>
              <c:pt idx="961">
                <c:v>45685</c:v>
              </c:pt>
              <c:pt idx="962">
                <c:v>45686</c:v>
              </c:pt>
              <c:pt idx="963">
                <c:v>45687</c:v>
              </c:pt>
              <c:pt idx="964">
                <c:v>45688</c:v>
              </c:pt>
              <c:pt idx="965">
                <c:v>45691</c:v>
              </c:pt>
              <c:pt idx="966">
                <c:v>45692</c:v>
              </c:pt>
              <c:pt idx="967">
                <c:v>45693</c:v>
              </c:pt>
              <c:pt idx="968">
                <c:v>45694</c:v>
              </c:pt>
              <c:pt idx="969">
                <c:v>45695</c:v>
              </c:pt>
              <c:pt idx="970">
                <c:v>45698</c:v>
              </c:pt>
              <c:pt idx="971">
                <c:v>45699</c:v>
              </c:pt>
              <c:pt idx="972">
                <c:v>45700</c:v>
              </c:pt>
              <c:pt idx="973">
                <c:v>45701</c:v>
              </c:pt>
              <c:pt idx="974">
                <c:v>45702</c:v>
              </c:pt>
              <c:pt idx="975">
                <c:v>45705</c:v>
              </c:pt>
              <c:pt idx="976">
                <c:v>45706</c:v>
              </c:pt>
              <c:pt idx="977">
                <c:v>45707</c:v>
              </c:pt>
              <c:pt idx="978">
                <c:v>45708</c:v>
              </c:pt>
              <c:pt idx="979">
                <c:v>45709</c:v>
              </c:pt>
              <c:pt idx="980">
                <c:v>45712</c:v>
              </c:pt>
              <c:pt idx="981">
                <c:v>45713</c:v>
              </c:pt>
              <c:pt idx="982">
                <c:v>45714</c:v>
              </c:pt>
              <c:pt idx="983">
                <c:v>45715</c:v>
              </c:pt>
              <c:pt idx="984">
                <c:v>45716</c:v>
              </c:pt>
              <c:pt idx="985">
                <c:v>45719</c:v>
              </c:pt>
              <c:pt idx="986">
                <c:v>45720</c:v>
              </c:pt>
              <c:pt idx="987">
                <c:v>45721</c:v>
              </c:pt>
              <c:pt idx="988">
                <c:v>45722</c:v>
              </c:pt>
              <c:pt idx="989">
                <c:v>45723</c:v>
              </c:pt>
              <c:pt idx="990">
                <c:v>45726</c:v>
              </c:pt>
              <c:pt idx="991">
                <c:v>45727</c:v>
              </c:pt>
              <c:pt idx="992">
                <c:v>45728</c:v>
              </c:pt>
              <c:pt idx="993">
                <c:v>45729</c:v>
              </c:pt>
              <c:pt idx="994">
                <c:v>45730</c:v>
              </c:pt>
              <c:pt idx="995">
                <c:v>45733</c:v>
              </c:pt>
              <c:pt idx="996">
                <c:v>45734</c:v>
              </c:pt>
              <c:pt idx="997">
                <c:v>45735</c:v>
              </c:pt>
              <c:pt idx="998">
                <c:v>45736</c:v>
              </c:pt>
              <c:pt idx="999">
                <c:v>45737</c:v>
              </c:pt>
              <c:pt idx="1000">
                <c:v>45740</c:v>
              </c:pt>
              <c:pt idx="1001">
                <c:v>45741</c:v>
              </c:pt>
              <c:pt idx="1002">
                <c:v>45742</c:v>
              </c:pt>
              <c:pt idx="1003">
                <c:v>45743</c:v>
              </c:pt>
              <c:pt idx="1004">
                <c:v>45744</c:v>
              </c:pt>
              <c:pt idx="1005">
                <c:v>45747</c:v>
              </c:pt>
              <c:pt idx="1006">
                <c:v>45748</c:v>
              </c:pt>
              <c:pt idx="1007">
                <c:v>45749</c:v>
              </c:pt>
              <c:pt idx="1008">
                <c:v>45750</c:v>
              </c:pt>
              <c:pt idx="1009">
                <c:v>45751</c:v>
              </c:pt>
              <c:pt idx="1010">
                <c:v>45754</c:v>
              </c:pt>
              <c:pt idx="1011">
                <c:v>45755</c:v>
              </c:pt>
              <c:pt idx="1012">
                <c:v>45756</c:v>
              </c:pt>
              <c:pt idx="1013">
                <c:v>45757</c:v>
              </c:pt>
              <c:pt idx="1014">
                <c:v>45758</c:v>
              </c:pt>
              <c:pt idx="1015">
                <c:v>45761</c:v>
              </c:pt>
              <c:pt idx="1016">
                <c:v>45762</c:v>
              </c:pt>
              <c:pt idx="1017">
                <c:v>45763</c:v>
              </c:pt>
              <c:pt idx="1018">
                <c:v>45764</c:v>
              </c:pt>
              <c:pt idx="1019">
                <c:v>45765</c:v>
              </c:pt>
              <c:pt idx="1020">
                <c:v>45768</c:v>
              </c:pt>
              <c:pt idx="1021">
                <c:v>45769</c:v>
              </c:pt>
              <c:pt idx="1022">
                <c:v>45770</c:v>
              </c:pt>
              <c:pt idx="1023">
                <c:v>45771</c:v>
              </c:pt>
              <c:pt idx="1024">
                <c:v>45772</c:v>
              </c:pt>
              <c:pt idx="1025">
                <c:v>45775</c:v>
              </c:pt>
              <c:pt idx="1026">
                <c:v>45776</c:v>
              </c:pt>
              <c:pt idx="1027">
                <c:v>45777</c:v>
              </c:pt>
              <c:pt idx="1028">
                <c:v>45778</c:v>
              </c:pt>
              <c:pt idx="1029">
                <c:v>45779</c:v>
              </c:pt>
              <c:pt idx="1030">
                <c:v>45782</c:v>
              </c:pt>
              <c:pt idx="1031">
                <c:v>45783</c:v>
              </c:pt>
              <c:pt idx="1032">
                <c:v>45784</c:v>
              </c:pt>
              <c:pt idx="1033">
                <c:v>45785</c:v>
              </c:pt>
              <c:pt idx="1034">
                <c:v>45786</c:v>
              </c:pt>
              <c:pt idx="1035">
                <c:v>45789</c:v>
              </c:pt>
              <c:pt idx="1036">
                <c:v>45790</c:v>
              </c:pt>
              <c:pt idx="1037">
                <c:v>45791</c:v>
              </c:pt>
              <c:pt idx="1038">
                <c:v>45792</c:v>
              </c:pt>
              <c:pt idx="1039">
                <c:v>45793</c:v>
              </c:pt>
              <c:pt idx="1040">
                <c:v>45796</c:v>
              </c:pt>
              <c:pt idx="1041">
                <c:v>45797</c:v>
              </c:pt>
              <c:pt idx="1042">
                <c:v>45798</c:v>
              </c:pt>
              <c:pt idx="1043">
                <c:v>45799</c:v>
              </c:pt>
              <c:pt idx="1044">
                <c:v>45800</c:v>
              </c:pt>
              <c:pt idx="1045">
                <c:v>45803</c:v>
              </c:pt>
              <c:pt idx="1046">
                <c:v>45804</c:v>
              </c:pt>
              <c:pt idx="1047">
                <c:v>45805</c:v>
              </c:pt>
              <c:pt idx="1048">
                <c:v>45806</c:v>
              </c:pt>
              <c:pt idx="1049">
                <c:v>45807</c:v>
              </c:pt>
              <c:pt idx="1050">
                <c:v>45810</c:v>
              </c:pt>
              <c:pt idx="1051">
                <c:v>45811</c:v>
              </c:pt>
              <c:pt idx="1052">
                <c:v>45812</c:v>
              </c:pt>
              <c:pt idx="1053">
                <c:v>45813</c:v>
              </c:pt>
              <c:pt idx="1054">
                <c:v>45814</c:v>
              </c:pt>
              <c:pt idx="1055">
                <c:v>45817</c:v>
              </c:pt>
              <c:pt idx="1056">
                <c:v>45818</c:v>
              </c:pt>
              <c:pt idx="1057">
                <c:v>45819</c:v>
              </c:pt>
              <c:pt idx="1058">
                <c:v>45820</c:v>
              </c:pt>
              <c:pt idx="1059">
                <c:v>45821</c:v>
              </c:pt>
              <c:pt idx="1060">
                <c:v>45824</c:v>
              </c:pt>
              <c:pt idx="1061">
                <c:v>45825</c:v>
              </c:pt>
              <c:pt idx="1062">
                <c:v>45826</c:v>
              </c:pt>
              <c:pt idx="1063">
                <c:v>45827</c:v>
              </c:pt>
              <c:pt idx="1064">
                <c:v>45828</c:v>
              </c:pt>
              <c:pt idx="1065">
                <c:v>45831</c:v>
              </c:pt>
              <c:pt idx="1066">
                <c:v>45832</c:v>
              </c:pt>
              <c:pt idx="1067">
                <c:v>45833</c:v>
              </c:pt>
              <c:pt idx="1068">
                <c:v>45834</c:v>
              </c:pt>
              <c:pt idx="1069">
                <c:v>45835</c:v>
              </c:pt>
              <c:pt idx="1070">
                <c:v>45838</c:v>
              </c:pt>
              <c:pt idx="1071">
                <c:v>45839</c:v>
              </c:pt>
              <c:pt idx="1072">
                <c:v>45840</c:v>
              </c:pt>
              <c:pt idx="1073">
                <c:v>45841</c:v>
              </c:pt>
              <c:pt idx="1074">
                <c:v>45842</c:v>
              </c:pt>
              <c:pt idx="1075">
                <c:v>45845</c:v>
              </c:pt>
              <c:pt idx="1076">
                <c:v>45846</c:v>
              </c:pt>
              <c:pt idx="1077">
                <c:v>45847</c:v>
              </c:pt>
              <c:pt idx="1078">
                <c:v>45848</c:v>
              </c:pt>
              <c:pt idx="1079">
                <c:v>45849</c:v>
              </c:pt>
              <c:pt idx="1080">
                <c:v>45852</c:v>
              </c:pt>
              <c:pt idx="1081">
                <c:v>45853</c:v>
              </c:pt>
              <c:pt idx="1082">
                <c:v>45854</c:v>
              </c:pt>
              <c:pt idx="1083">
                <c:v>45855</c:v>
              </c:pt>
              <c:pt idx="1084">
                <c:v>45856</c:v>
              </c:pt>
              <c:pt idx="1085">
                <c:v>45859</c:v>
              </c:pt>
              <c:pt idx="1086">
                <c:v>45860</c:v>
              </c:pt>
              <c:pt idx="1087">
                <c:v>45861</c:v>
              </c:pt>
              <c:pt idx="1088">
                <c:v>45862</c:v>
              </c:pt>
              <c:pt idx="1089">
                <c:v>45863</c:v>
              </c:pt>
              <c:pt idx="1090">
                <c:v>45866</c:v>
              </c:pt>
              <c:pt idx="1091">
                <c:v>45867</c:v>
              </c:pt>
              <c:pt idx="1092">
                <c:v>45868</c:v>
              </c:pt>
              <c:pt idx="1093">
                <c:v>45869</c:v>
              </c:pt>
              <c:pt idx="1094">
                <c:v>45870</c:v>
              </c:pt>
              <c:pt idx="1095">
                <c:v>45873</c:v>
              </c:pt>
              <c:pt idx="1096">
                <c:v>45874</c:v>
              </c:pt>
              <c:pt idx="1097">
                <c:v>45875</c:v>
              </c:pt>
              <c:pt idx="1098">
                <c:v>45876</c:v>
              </c:pt>
              <c:pt idx="1099">
                <c:v>45877</c:v>
              </c:pt>
              <c:pt idx="1100">
                <c:v>45880</c:v>
              </c:pt>
              <c:pt idx="1101">
                <c:v>45881</c:v>
              </c:pt>
              <c:pt idx="1102">
                <c:v>45882</c:v>
              </c:pt>
              <c:pt idx="1103">
                <c:v>45883</c:v>
              </c:pt>
              <c:pt idx="1104">
                <c:v>45884</c:v>
              </c:pt>
              <c:pt idx="1105">
                <c:v>45887</c:v>
              </c:pt>
              <c:pt idx="1106">
                <c:v>45888</c:v>
              </c:pt>
              <c:pt idx="1107">
                <c:v>45889</c:v>
              </c:pt>
              <c:pt idx="1108">
                <c:v>45890</c:v>
              </c:pt>
              <c:pt idx="1109">
                <c:v>45891</c:v>
              </c:pt>
              <c:pt idx="1110">
                <c:v>45894</c:v>
              </c:pt>
              <c:pt idx="1111">
                <c:v>45895</c:v>
              </c:pt>
              <c:pt idx="1112">
                <c:v>45896</c:v>
              </c:pt>
              <c:pt idx="1113">
                <c:v>45897</c:v>
              </c:pt>
              <c:pt idx="1114">
                <c:v>45898</c:v>
              </c:pt>
              <c:pt idx="1115">
                <c:v>45901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3</c:v>
              </c:pt>
              <c:pt idx="1146">
                <c:v>45944</c:v>
              </c:pt>
              <c:pt idx="1147">
                <c:v>45945</c:v>
              </c:pt>
              <c:pt idx="1148">
                <c:v>45946</c:v>
              </c:pt>
              <c:pt idx="1149">
                <c:v>45947</c:v>
              </c:pt>
              <c:pt idx="1150">
                <c:v>45950</c:v>
              </c:pt>
              <c:pt idx="1151">
                <c:v>45951</c:v>
              </c:pt>
              <c:pt idx="1152">
                <c:v>45952</c:v>
              </c:pt>
              <c:pt idx="1153">
                <c:v>45953</c:v>
              </c:pt>
              <c:pt idx="1154">
                <c:v>45954</c:v>
              </c:pt>
              <c:pt idx="1155">
                <c:v>45957</c:v>
              </c:pt>
              <c:pt idx="1156">
                <c:v>45958</c:v>
              </c:pt>
              <c:pt idx="1157">
                <c:v>45959</c:v>
              </c:pt>
              <c:pt idx="1158">
                <c:v>45960</c:v>
              </c:pt>
              <c:pt idx="1159">
                <c:v>45961</c:v>
              </c:pt>
              <c:pt idx="1160">
                <c:v>45964</c:v>
              </c:pt>
              <c:pt idx="1161">
                <c:v>45965</c:v>
              </c:pt>
              <c:pt idx="1162">
                <c:v>45966</c:v>
              </c:pt>
              <c:pt idx="1163">
                <c:v>45967</c:v>
              </c:pt>
              <c:pt idx="1164">
                <c:v>45968</c:v>
              </c:pt>
              <c:pt idx="1165">
                <c:v>45971</c:v>
              </c:pt>
              <c:pt idx="1166">
                <c:v>45972</c:v>
              </c:pt>
              <c:pt idx="1167">
                <c:v>45973</c:v>
              </c:pt>
              <c:pt idx="1168">
                <c:v>45974</c:v>
              </c:pt>
              <c:pt idx="1169">
                <c:v>45975</c:v>
              </c:pt>
              <c:pt idx="1170">
                <c:v>45978</c:v>
              </c:pt>
              <c:pt idx="1171">
                <c:v>45979</c:v>
              </c:pt>
              <c:pt idx="1172">
                <c:v>45980</c:v>
              </c:pt>
              <c:pt idx="1173">
                <c:v>45981</c:v>
              </c:pt>
              <c:pt idx="1174">
                <c:v>45982</c:v>
              </c:pt>
              <c:pt idx="1175">
                <c:v>45985</c:v>
              </c:pt>
              <c:pt idx="1176">
                <c:v>45986</c:v>
              </c:pt>
              <c:pt idx="1177">
                <c:v>45987</c:v>
              </c:pt>
              <c:pt idx="1178">
                <c:v>45988</c:v>
              </c:pt>
              <c:pt idx="1179">
                <c:v>45989</c:v>
              </c:pt>
              <c:pt idx="1180">
                <c:v>45992</c:v>
              </c:pt>
              <c:pt idx="1181">
                <c:v>45993</c:v>
              </c:pt>
              <c:pt idx="1182">
                <c:v>45994</c:v>
              </c:pt>
              <c:pt idx="1183">
                <c:v>45995</c:v>
              </c:pt>
              <c:pt idx="1184">
                <c:v>45996</c:v>
              </c:pt>
              <c:pt idx="1185">
                <c:v>45999</c:v>
              </c:pt>
              <c:pt idx="1186">
                <c:v>46000</c:v>
              </c:pt>
              <c:pt idx="1187">
                <c:v>46001</c:v>
              </c:pt>
              <c:pt idx="1188">
                <c:v>46002</c:v>
              </c:pt>
              <c:pt idx="1189">
                <c:v>46003</c:v>
              </c:pt>
              <c:pt idx="1190">
                <c:v>46006</c:v>
              </c:pt>
              <c:pt idx="1191">
                <c:v>46007</c:v>
              </c:pt>
              <c:pt idx="1192">
                <c:v>46008</c:v>
              </c:pt>
              <c:pt idx="1193">
                <c:v>46009</c:v>
              </c:pt>
              <c:pt idx="1194">
                <c:v>46010</c:v>
              </c:pt>
              <c:pt idx="1195">
                <c:v>46013</c:v>
              </c:pt>
              <c:pt idx="1196">
                <c:v>46014</c:v>
              </c:pt>
              <c:pt idx="1197">
                <c:v>46015</c:v>
              </c:pt>
              <c:pt idx="1198">
                <c:v>46016</c:v>
              </c:pt>
              <c:pt idx="1199">
                <c:v>46017</c:v>
              </c:pt>
              <c:pt idx="1200">
                <c:v>46020</c:v>
              </c:pt>
              <c:pt idx="1201">
                <c:v>46021</c:v>
              </c:pt>
              <c:pt idx="1202">
                <c:v>46022</c:v>
              </c:pt>
              <c:pt idx="1203">
                <c:v>46023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1</c:v>
              </c:pt>
              <c:pt idx="1216">
                <c:v>46042</c:v>
              </c:pt>
              <c:pt idx="1217">
                <c:v>46043</c:v>
              </c:pt>
              <c:pt idx="1218">
                <c:v>46044</c:v>
              </c:pt>
              <c:pt idx="1219">
                <c:v>46045</c:v>
              </c:pt>
              <c:pt idx="1220">
                <c:v>46048</c:v>
              </c:pt>
              <c:pt idx="1221">
                <c:v>46049</c:v>
              </c:pt>
              <c:pt idx="1222">
                <c:v>46050</c:v>
              </c:pt>
              <c:pt idx="1223">
                <c:v>46051</c:v>
              </c:pt>
              <c:pt idx="1224">
                <c:v>46052</c:v>
              </c:pt>
              <c:pt idx="1225">
                <c:v>46055</c:v>
              </c:pt>
              <c:pt idx="1226">
                <c:v>46056</c:v>
              </c:pt>
              <c:pt idx="1227">
                <c:v>46057</c:v>
              </c:pt>
              <c:pt idx="1228">
                <c:v>46058</c:v>
              </c:pt>
              <c:pt idx="1229">
                <c:v>46059</c:v>
              </c:pt>
              <c:pt idx="1230">
                <c:v>46062</c:v>
              </c:pt>
              <c:pt idx="1231">
                <c:v>46063</c:v>
              </c:pt>
              <c:pt idx="1232">
                <c:v>46064</c:v>
              </c:pt>
              <c:pt idx="1233">
                <c:v>46065</c:v>
              </c:pt>
              <c:pt idx="1234">
                <c:v>46066</c:v>
              </c:pt>
              <c:pt idx="1235">
                <c:v>46069</c:v>
              </c:pt>
              <c:pt idx="1236">
                <c:v>46070</c:v>
              </c:pt>
              <c:pt idx="1237">
                <c:v>46071</c:v>
              </c:pt>
              <c:pt idx="1238">
                <c:v>46072</c:v>
              </c:pt>
              <c:pt idx="1239">
                <c:v>46073</c:v>
              </c:pt>
              <c:pt idx="1240">
                <c:v>46076</c:v>
              </c:pt>
              <c:pt idx="1241">
                <c:v>46077</c:v>
              </c:pt>
              <c:pt idx="1242">
                <c:v>46078</c:v>
              </c:pt>
              <c:pt idx="1243">
                <c:v>46079</c:v>
              </c:pt>
              <c:pt idx="1244">
                <c:v>46080</c:v>
              </c:pt>
              <c:pt idx="1245">
                <c:v>46083</c:v>
              </c:pt>
              <c:pt idx="1246">
                <c:v>46084</c:v>
              </c:pt>
              <c:pt idx="1247">
                <c:v>46085</c:v>
              </c:pt>
              <c:pt idx="1248">
                <c:v>46086</c:v>
              </c:pt>
              <c:pt idx="1249">
                <c:v>46087</c:v>
              </c:pt>
              <c:pt idx="1250">
                <c:v>46090</c:v>
              </c:pt>
              <c:pt idx="1251">
                <c:v>46091</c:v>
              </c:pt>
              <c:pt idx="1252">
                <c:v>46092</c:v>
              </c:pt>
              <c:pt idx="1253">
                <c:v>46093</c:v>
              </c:pt>
              <c:pt idx="1254">
                <c:v>46094</c:v>
              </c:pt>
              <c:pt idx="1255">
                <c:v>46097</c:v>
              </c:pt>
              <c:pt idx="1256">
                <c:v>46098</c:v>
              </c:pt>
              <c:pt idx="1257">
                <c:v>46099</c:v>
              </c:pt>
              <c:pt idx="1258">
                <c:v>46100</c:v>
              </c:pt>
              <c:pt idx="1259">
                <c:v>46101</c:v>
              </c:pt>
              <c:pt idx="1260">
                <c:v>46104</c:v>
              </c:pt>
              <c:pt idx="1261">
                <c:v>46105</c:v>
              </c:pt>
              <c:pt idx="1262">
                <c:v>46106</c:v>
              </c:pt>
              <c:pt idx="1263">
                <c:v>46107</c:v>
              </c:pt>
              <c:pt idx="1264">
                <c:v>46108</c:v>
              </c:pt>
              <c:pt idx="1265">
                <c:v>46111</c:v>
              </c:pt>
              <c:pt idx="1266">
                <c:v>46112</c:v>
              </c:pt>
              <c:pt idx="1267">
                <c:v>46113</c:v>
              </c:pt>
              <c:pt idx="1268">
                <c:v>46114</c:v>
              </c:pt>
              <c:pt idx="1269">
                <c:v>46115</c:v>
              </c:pt>
              <c:pt idx="1270">
                <c:v>46118</c:v>
              </c:pt>
              <c:pt idx="1271">
                <c:v>46119</c:v>
              </c:pt>
              <c:pt idx="1272">
                <c:v>46120</c:v>
              </c:pt>
              <c:pt idx="1273">
                <c:v>46121</c:v>
              </c:pt>
              <c:pt idx="1274">
                <c:v>46122</c:v>
              </c:pt>
              <c:pt idx="1275">
                <c:v>46125</c:v>
              </c:pt>
              <c:pt idx="1276">
                <c:v>46126</c:v>
              </c:pt>
              <c:pt idx="1277">
                <c:v>46127</c:v>
              </c:pt>
              <c:pt idx="1278">
                <c:v>46128</c:v>
              </c:pt>
              <c:pt idx="1279">
                <c:v>46129</c:v>
              </c:pt>
              <c:pt idx="1280">
                <c:v>46132</c:v>
              </c:pt>
              <c:pt idx="1281">
                <c:v>46133</c:v>
              </c:pt>
              <c:pt idx="1282">
                <c:v>46134</c:v>
              </c:pt>
              <c:pt idx="1283">
                <c:v>46135</c:v>
              </c:pt>
              <c:pt idx="1284">
                <c:v>46136</c:v>
              </c:pt>
              <c:pt idx="1285">
                <c:v>46139</c:v>
              </c:pt>
              <c:pt idx="1286">
                <c:v>46140</c:v>
              </c:pt>
              <c:pt idx="1287">
                <c:v>46141</c:v>
              </c:pt>
              <c:pt idx="1288">
                <c:v>46142</c:v>
              </c:pt>
              <c:pt idx="1289">
                <c:v>46143</c:v>
              </c:pt>
              <c:pt idx="1290">
                <c:v>46146</c:v>
              </c:pt>
              <c:pt idx="1291">
                <c:v>46147</c:v>
              </c:pt>
              <c:pt idx="1292">
                <c:v>46148</c:v>
              </c:pt>
              <c:pt idx="1293">
                <c:v>46149</c:v>
              </c:pt>
              <c:pt idx="1294">
                <c:v>46150</c:v>
              </c:pt>
              <c:pt idx="1295">
                <c:v>46153</c:v>
              </c:pt>
              <c:pt idx="1296">
                <c:v>46154</c:v>
              </c:pt>
              <c:pt idx="1297">
                <c:v>46155</c:v>
              </c:pt>
              <c:pt idx="1298">
                <c:v>46156</c:v>
              </c:pt>
              <c:pt idx="1299">
                <c:v>46157</c:v>
              </c:pt>
              <c:pt idx="1300">
                <c:v>46160</c:v>
              </c:pt>
              <c:pt idx="1301">
                <c:v>46161</c:v>
              </c:pt>
              <c:pt idx="1302">
                <c:v>46162</c:v>
              </c:pt>
              <c:pt idx="1303">
                <c:v>46163</c:v>
              </c:pt>
              <c:pt idx="1304">
                <c:v>4616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1.0698513404242105E-2</c:v>
              </c:pt>
              <c:pt idx="2">
                <c:v>1.0605212415251586E-2</c:v>
              </c:pt>
              <c:pt idx="3">
                <c:v>1.5239161535112178E-2</c:v>
              </c:pt>
              <c:pt idx="4">
                <c:v>1.5192511040617029E-2</c:v>
              </c:pt>
              <c:pt idx="5">
                <c:v>1.656092554581079E-2</c:v>
              </c:pt>
              <c:pt idx="6">
                <c:v>2.2361137028052536E-2</c:v>
              </c:pt>
              <c:pt idx="7">
                <c:v>2.822354916962122E-2</c:v>
              </c:pt>
              <c:pt idx="8">
                <c:v>2.9234309883684695E-2</c:v>
              </c:pt>
              <c:pt idx="9">
                <c:v>2.9280960378179843E-2</c:v>
              </c:pt>
              <c:pt idx="10">
                <c:v>2.8332400323443307E-2</c:v>
              </c:pt>
              <c:pt idx="11">
                <c:v>2.9918517136281686E-2</c:v>
              </c:pt>
              <c:pt idx="12">
                <c:v>3.3308453069602395E-2</c:v>
              </c:pt>
              <c:pt idx="13">
                <c:v>3.3946009827704016E-2</c:v>
              </c:pt>
              <c:pt idx="14">
                <c:v>3.3961559992535806E-2</c:v>
              </c:pt>
              <c:pt idx="15">
                <c:v>4.8314362132238609E-2</c:v>
              </c:pt>
              <c:pt idx="16">
                <c:v>4.1534490265596746E-2</c:v>
              </c:pt>
              <c:pt idx="17">
                <c:v>4.1207936804130041E-2</c:v>
              </c:pt>
              <c:pt idx="18">
                <c:v>3.8937612738694893E-2</c:v>
              </c:pt>
              <c:pt idx="19">
                <c:v>3.8813211420041016E-2</c:v>
              </c:pt>
              <c:pt idx="20">
                <c:v>3.9046463892517203E-2</c:v>
              </c:pt>
              <c:pt idx="21">
                <c:v>4.2032095540212699E-2</c:v>
              </c:pt>
              <c:pt idx="22">
                <c:v>4.1783292902904723E-2</c:v>
              </c:pt>
              <c:pt idx="23">
                <c:v>4.3322759221247731E-2</c:v>
              </c:pt>
              <c:pt idx="24">
                <c:v>4.3338309386079521E-2</c:v>
              </c:pt>
              <c:pt idx="25">
                <c:v>4.4737824220936639E-2</c:v>
              </c:pt>
              <c:pt idx="26">
                <c:v>4.9107420538657687E-2</c:v>
              </c:pt>
              <c:pt idx="27">
                <c:v>4.61062387261304E-2</c:v>
              </c:pt>
              <c:pt idx="28">
                <c:v>4.7801206692790865E-2</c:v>
              </c:pt>
              <c:pt idx="29">
                <c:v>4.7801206692790865E-2</c:v>
              </c:pt>
              <c:pt idx="30">
                <c:v>4.9853828450581394E-2</c:v>
              </c:pt>
              <c:pt idx="31">
                <c:v>4.5888536418486003E-2</c:v>
              </c:pt>
              <c:pt idx="32">
                <c:v>4.599738757230809E-2</c:v>
              </c:pt>
              <c:pt idx="33">
                <c:v>3.574982894818679E-2</c:v>
              </c:pt>
              <c:pt idx="34">
                <c:v>3.5780929277850371E-2</c:v>
              </c:pt>
              <c:pt idx="35">
                <c:v>2.7197238290725956E-2</c:v>
              </c:pt>
              <c:pt idx="36">
                <c:v>3.0120669279094292E-2</c:v>
              </c:pt>
              <c:pt idx="37">
                <c:v>3.3852708838713719E-2</c:v>
              </c:pt>
              <c:pt idx="38">
                <c:v>3.3324003234434185E-2</c:v>
              </c:pt>
              <c:pt idx="39">
                <c:v>3.3246252410275456E-2</c:v>
              </c:pt>
              <c:pt idx="40">
                <c:v>3.2748647135659503E-2</c:v>
              </c:pt>
              <c:pt idx="41">
                <c:v>3.2779747465323084E-2</c:v>
              </c:pt>
              <c:pt idx="42">
                <c:v>3.2717546805996145E-2</c:v>
              </c:pt>
              <c:pt idx="43">
                <c:v>3.2826397959818454E-2</c:v>
              </c:pt>
              <c:pt idx="44">
                <c:v>3.2686446476332565E-2</c:v>
              </c:pt>
              <c:pt idx="45">
                <c:v>4.4333519935311205E-2</c:v>
              </c:pt>
              <c:pt idx="46">
                <c:v>4.5966287242644732E-2</c:v>
              </c:pt>
              <c:pt idx="47">
                <c:v>4.6821546308390971E-2</c:v>
              </c:pt>
              <c:pt idx="48">
                <c:v>5.6073894383280365E-2</c:v>
              </c:pt>
              <c:pt idx="49">
                <c:v>5.6089444548112155E-2</c:v>
              </c:pt>
              <c:pt idx="50">
                <c:v>7.0924301797599121E-2</c:v>
              </c:pt>
              <c:pt idx="51">
                <c:v>7.6708963115008855E-2</c:v>
              </c:pt>
              <c:pt idx="52">
                <c:v>7.4189836412265953E-2</c:v>
              </c:pt>
              <c:pt idx="53">
                <c:v>7.8606083224482148E-2</c:v>
              </c:pt>
              <c:pt idx="54">
                <c:v>7.8450581576164691E-2</c:v>
              </c:pt>
              <c:pt idx="55">
                <c:v>8.0098899048329786E-2</c:v>
              </c:pt>
              <c:pt idx="56">
                <c:v>8.7842881134539974E-2</c:v>
              </c:pt>
              <c:pt idx="57">
                <c:v>9.0626360639422643E-2</c:v>
              </c:pt>
              <c:pt idx="58">
                <c:v>9.3145487342165767E-2</c:v>
              </c:pt>
              <c:pt idx="59">
                <c:v>9.3207688001492706E-2</c:v>
              </c:pt>
              <c:pt idx="60">
                <c:v>9.5400261242769124E-2</c:v>
              </c:pt>
              <c:pt idx="61">
                <c:v>0.10429495552652845</c:v>
              </c:pt>
              <c:pt idx="62">
                <c:v>0.10247558624121411</c:v>
              </c:pt>
              <c:pt idx="63">
                <c:v>9.0735211793244952E-2</c:v>
              </c:pt>
              <c:pt idx="64">
                <c:v>9.0750761958076742E-2</c:v>
              </c:pt>
              <c:pt idx="65">
                <c:v>8.4204142563911066E-2</c:v>
              </c:pt>
              <c:pt idx="66">
                <c:v>9.0688561298749581E-2</c:v>
              </c:pt>
              <c:pt idx="67">
                <c:v>9.2507930584064146E-2</c:v>
              </c:pt>
              <c:pt idx="68">
                <c:v>8.8900292343098819E-2</c:v>
              </c:pt>
              <c:pt idx="69">
                <c:v>8.8900292343098819E-2</c:v>
              </c:pt>
              <c:pt idx="70">
                <c:v>9.7577284319213753E-2</c:v>
              </c:pt>
              <c:pt idx="71">
                <c:v>0.10169807799962682</c:v>
              </c:pt>
              <c:pt idx="72">
                <c:v>0.10107607140635699</c:v>
              </c:pt>
              <c:pt idx="73">
                <c:v>0.10028301299993791</c:v>
              </c:pt>
              <c:pt idx="74">
                <c:v>0.10032966349443306</c:v>
              </c:pt>
              <c:pt idx="75">
                <c:v>0.10648752876780487</c:v>
              </c:pt>
              <c:pt idx="76">
                <c:v>0.10911550662437008</c:v>
              </c:pt>
              <c:pt idx="77">
                <c:v>0.11376500590906269</c:v>
              </c:pt>
              <c:pt idx="78">
                <c:v>0.11420041052435148</c:v>
              </c:pt>
              <c:pt idx="79">
                <c:v>0.11421596068918327</c:v>
              </c:pt>
              <c:pt idx="80">
                <c:v>0.10978416371213529</c:v>
              </c:pt>
              <c:pt idx="81">
                <c:v>0.10965976239348141</c:v>
              </c:pt>
              <c:pt idx="82">
                <c:v>0.11448031349132304</c:v>
              </c:pt>
              <c:pt idx="83">
                <c:v>0.12037382596255508</c:v>
              </c:pt>
              <c:pt idx="84">
                <c:v>0.12034272563289172</c:v>
              </c:pt>
              <c:pt idx="85">
                <c:v>0.11157243266778627</c:v>
              </c:pt>
              <c:pt idx="86">
                <c:v>0.10967531255831298</c:v>
              </c:pt>
              <c:pt idx="87">
                <c:v>0.10684518255893494</c:v>
              </c:pt>
              <c:pt idx="88">
                <c:v>0.10871120233874465</c:v>
              </c:pt>
              <c:pt idx="89">
                <c:v>0.10863345151458614</c:v>
              </c:pt>
              <c:pt idx="90">
                <c:v>0.11631523294146917</c:v>
              </c:pt>
              <c:pt idx="91">
                <c:v>0.11872550849038976</c:v>
              </c:pt>
              <c:pt idx="92">
                <c:v>0.1181501523916153</c:v>
              </c:pt>
              <c:pt idx="93">
                <c:v>0.12712259749953359</c:v>
              </c:pt>
              <c:pt idx="94">
                <c:v>0.12720034832369209</c:v>
              </c:pt>
              <c:pt idx="95">
                <c:v>0.12604963612614295</c:v>
              </c:pt>
              <c:pt idx="96">
                <c:v>0.13345151458605442</c:v>
              </c:pt>
              <c:pt idx="97">
                <c:v>0.13520868321204182</c:v>
              </c:pt>
              <c:pt idx="98">
                <c:v>0.13883187161783916</c:v>
              </c:pt>
              <c:pt idx="99">
                <c:v>0.1388940722771661</c:v>
              </c:pt>
              <c:pt idx="100">
                <c:v>0.13946942837594078</c:v>
              </c:pt>
              <c:pt idx="101">
                <c:v>0.14466318342974427</c:v>
              </c:pt>
              <c:pt idx="102">
                <c:v>0.15027679293400498</c:v>
              </c:pt>
              <c:pt idx="103">
                <c:v>0.1565435093611991</c:v>
              </c:pt>
              <c:pt idx="104">
                <c:v>0.15651240903153574</c:v>
              </c:pt>
              <c:pt idx="105">
                <c:v>0.1596379921627169</c:v>
              </c:pt>
              <c:pt idx="106">
                <c:v>0.1649250482055109</c:v>
              </c:pt>
              <c:pt idx="107">
                <c:v>0.17728742924674989</c:v>
              </c:pt>
              <c:pt idx="108">
                <c:v>0.18070846550973418</c:v>
              </c:pt>
              <c:pt idx="109">
                <c:v>0.18070846550973418</c:v>
              </c:pt>
              <c:pt idx="110">
                <c:v>0.17689867512595625</c:v>
              </c:pt>
              <c:pt idx="111">
                <c:v>0.17128506562169554</c:v>
              </c:pt>
              <c:pt idx="112">
                <c:v>0.16826833364433647</c:v>
              </c:pt>
              <c:pt idx="113">
                <c:v>0.16755302606207634</c:v>
              </c:pt>
              <c:pt idx="114">
                <c:v>0.16756857622690791</c:v>
              </c:pt>
              <c:pt idx="115">
                <c:v>0.16522050133731425</c:v>
              </c:pt>
              <c:pt idx="116">
                <c:v>0.1729955837531878</c:v>
              </c:pt>
              <c:pt idx="117">
                <c:v>0.17013435342414618</c:v>
              </c:pt>
              <c:pt idx="118">
                <c:v>0.17705417677427371</c:v>
              </c:pt>
              <c:pt idx="119">
                <c:v>0.17708527710393729</c:v>
              </c:pt>
              <c:pt idx="120">
                <c:v>0.19247994028736692</c:v>
              </c:pt>
              <c:pt idx="121">
                <c:v>0.18839024693661743</c:v>
              </c:pt>
              <c:pt idx="122">
                <c:v>0.19793804814331017</c:v>
              </c:pt>
              <c:pt idx="123">
                <c:v>0.20353610748273931</c:v>
              </c:pt>
              <c:pt idx="124">
                <c:v>0.2034428064937488</c:v>
              </c:pt>
              <c:pt idx="125">
                <c:v>0.19725384089071318</c:v>
              </c:pt>
              <c:pt idx="126">
                <c:v>0.20041052435155815</c:v>
              </c:pt>
              <c:pt idx="127">
                <c:v>0.19871555638489768</c:v>
              </c:pt>
              <c:pt idx="128">
                <c:v>0.18989861292529708</c:v>
              </c:pt>
              <c:pt idx="129">
                <c:v>0.18983641226596992</c:v>
              </c:pt>
              <c:pt idx="130">
                <c:v>0.14626485040741422</c:v>
              </c:pt>
              <c:pt idx="131">
                <c:v>0.15183180941717977</c:v>
              </c:pt>
              <c:pt idx="132">
                <c:v>0.15980904397586615</c:v>
              </c:pt>
              <c:pt idx="133">
                <c:v>0.1551128941966784</c:v>
              </c:pt>
              <c:pt idx="134">
                <c:v>0.15514399452634198</c:v>
              </c:pt>
              <c:pt idx="135">
                <c:v>0.11553772469988166</c:v>
              </c:pt>
              <c:pt idx="136">
                <c:v>0.10706288486657933</c:v>
              </c:pt>
              <c:pt idx="137">
                <c:v>0.11819680288611067</c:v>
              </c:pt>
              <c:pt idx="138">
                <c:v>0.12129128568762826</c:v>
              </c:pt>
              <c:pt idx="139">
                <c:v>0.12121353486346953</c:v>
              </c:pt>
              <c:pt idx="140">
                <c:v>0.14287491447409351</c:v>
              </c:pt>
              <c:pt idx="141">
                <c:v>0.14830192200037318</c:v>
              </c:pt>
              <c:pt idx="142">
                <c:v>0.1377744604092801</c:v>
              </c:pt>
              <c:pt idx="143">
                <c:v>0.13234745288300065</c:v>
              </c:pt>
              <c:pt idx="144">
                <c:v>0.13228525222367349</c:v>
              </c:pt>
              <c:pt idx="145">
                <c:v>0.13824096535423269</c:v>
              </c:pt>
              <c:pt idx="146">
                <c:v>0.14021583628786449</c:v>
              </c:pt>
              <c:pt idx="147">
                <c:v>0.14643590222056346</c:v>
              </c:pt>
              <c:pt idx="148">
                <c:v>0.160182247931828</c:v>
              </c:pt>
              <c:pt idx="149">
                <c:v>0.16024444859115494</c:v>
              </c:pt>
              <c:pt idx="150">
                <c:v>0.14271941282577583</c:v>
              </c:pt>
              <c:pt idx="151">
                <c:v>0.14581389562729363</c:v>
              </c:pt>
              <c:pt idx="152">
                <c:v>0.14013808546370599</c:v>
              </c:pt>
              <c:pt idx="153">
                <c:v>0.14873732661566219</c:v>
              </c:pt>
              <c:pt idx="154">
                <c:v>0.1487217764508304</c:v>
              </c:pt>
              <c:pt idx="155">
                <c:v>0.14007588480437883</c:v>
              </c:pt>
              <c:pt idx="156">
                <c:v>0.15159855694470359</c:v>
              </c:pt>
              <c:pt idx="157">
                <c:v>0.14495863656154739</c:v>
              </c:pt>
              <c:pt idx="158">
                <c:v>0.15088324936244324</c:v>
              </c:pt>
              <c:pt idx="159">
                <c:v>0.15100765068109734</c:v>
              </c:pt>
              <c:pt idx="160">
                <c:v>0.15657460969086268</c:v>
              </c:pt>
              <c:pt idx="161">
                <c:v>0.15704111463581505</c:v>
              </c:pt>
              <c:pt idx="162">
                <c:v>0.16556260496361253</c:v>
              </c:pt>
              <c:pt idx="163">
                <c:v>0.16231262051377748</c:v>
              </c:pt>
              <c:pt idx="164">
                <c:v>0.16225041985445032</c:v>
              </c:pt>
              <c:pt idx="165">
                <c:v>0.17892019655408342</c:v>
              </c:pt>
              <c:pt idx="166">
                <c:v>0.19265099210051617</c:v>
              </c:pt>
              <c:pt idx="167">
                <c:v>0.20443801704298048</c:v>
              </c:pt>
              <c:pt idx="168">
                <c:v>0.21773340797412444</c:v>
              </c:pt>
              <c:pt idx="169">
                <c:v>0.21767120731479728</c:v>
              </c:pt>
              <c:pt idx="170">
                <c:v>0.22323816632456284</c:v>
              </c:pt>
              <c:pt idx="171">
                <c:v>0.22488648379672815</c:v>
              </c:pt>
              <c:pt idx="172">
                <c:v>0.23452758599241141</c:v>
              </c:pt>
              <c:pt idx="173">
                <c:v>0.23682901038750992</c:v>
              </c:pt>
              <c:pt idx="174">
                <c:v>0.23941033774957998</c:v>
              </c:pt>
              <c:pt idx="175">
                <c:v>0.22348696896187081</c:v>
              </c:pt>
              <c:pt idx="176">
                <c:v>0.22754556198295695</c:v>
              </c:pt>
              <c:pt idx="177">
                <c:v>0.23081109659762378</c:v>
              </c:pt>
              <c:pt idx="178">
                <c:v>0.23119985071841742</c:v>
              </c:pt>
              <c:pt idx="179">
                <c:v>0.23284816819058274</c:v>
              </c:pt>
              <c:pt idx="180">
                <c:v>0.23628475461839882</c:v>
              </c:pt>
              <c:pt idx="181">
                <c:v>0.23773091994775153</c:v>
              </c:pt>
              <c:pt idx="182">
                <c:v>0.23216396093798575</c:v>
              </c:pt>
              <c:pt idx="183">
                <c:v>0.22892952665298227</c:v>
              </c:pt>
              <c:pt idx="184">
                <c:v>0.22872737451016967</c:v>
              </c:pt>
              <c:pt idx="185">
                <c:v>0.23710891335448148</c:v>
              </c:pt>
              <c:pt idx="186">
                <c:v>0.23689121104683686</c:v>
              </c:pt>
              <c:pt idx="187">
                <c:v>0.23639360577222113</c:v>
              </c:pt>
              <c:pt idx="188">
                <c:v>0.24339117994650739</c:v>
              </c:pt>
              <c:pt idx="189">
                <c:v>0.24472849412203757</c:v>
              </c:pt>
              <c:pt idx="190">
                <c:v>0.24185171362816438</c:v>
              </c:pt>
              <c:pt idx="191">
                <c:v>0.25556695900976534</c:v>
              </c:pt>
              <c:pt idx="192">
                <c:v>0.27066616906139185</c:v>
              </c:pt>
              <c:pt idx="193">
                <c:v>0.26903340175405854</c:v>
              </c:pt>
              <c:pt idx="194">
                <c:v>0.26752503576537912</c:v>
              </c:pt>
              <c:pt idx="195">
                <c:v>0.27376065186290965</c:v>
              </c:pt>
              <c:pt idx="196">
                <c:v>0.27523791752192572</c:v>
              </c:pt>
              <c:pt idx="197">
                <c:v>0.2709616221931952</c:v>
              </c:pt>
              <c:pt idx="198">
                <c:v>0.25482055109784163</c:v>
              </c:pt>
              <c:pt idx="199">
                <c:v>0.25628226659202569</c:v>
              </c:pt>
              <c:pt idx="200">
                <c:v>0.28756919823350113</c:v>
              </c:pt>
              <c:pt idx="201">
                <c:v>0.30411457361448013</c:v>
              </c:pt>
              <c:pt idx="202">
                <c:v>0.3142066305902842</c:v>
              </c:pt>
              <c:pt idx="203">
                <c:v>0.32406543509361185</c:v>
              </c:pt>
              <c:pt idx="204">
                <c:v>0.3217173602040182</c:v>
              </c:pt>
              <c:pt idx="205">
                <c:v>0.32457859053305937</c:v>
              </c:pt>
              <c:pt idx="206">
                <c:v>0.33065870498227268</c:v>
              </c:pt>
              <c:pt idx="207">
                <c:v>0.31671020712819553</c:v>
              </c:pt>
              <c:pt idx="208">
                <c:v>0.3142066305902842</c:v>
              </c:pt>
              <c:pt idx="209">
                <c:v>0.31456428438141426</c:v>
              </c:pt>
              <c:pt idx="210">
                <c:v>0.2960129377371401</c:v>
              </c:pt>
              <c:pt idx="211">
                <c:v>0.28511227219008495</c:v>
              </c:pt>
              <c:pt idx="212">
                <c:v>0.30829756795422036</c:v>
              </c:pt>
              <c:pt idx="213">
                <c:v>0.31941593580891947</c:v>
              </c:pt>
              <c:pt idx="214">
                <c:v>0.31857622690800524</c:v>
              </c:pt>
              <c:pt idx="215">
                <c:v>0.32103315295142121</c:v>
              </c:pt>
              <c:pt idx="216">
                <c:v>0.3266778627853455</c:v>
              </c:pt>
              <c:pt idx="217">
                <c:v>0.3370498227281209</c:v>
              </c:pt>
              <c:pt idx="218">
                <c:v>0.34040865833177825</c:v>
              </c:pt>
              <c:pt idx="219">
                <c:v>0.34173042234247686</c:v>
              </c:pt>
              <c:pt idx="220">
                <c:v>0.35606767431734765</c:v>
              </c:pt>
              <c:pt idx="221">
                <c:v>0.35882005349256696</c:v>
              </c:pt>
              <c:pt idx="222">
                <c:v>0.35140262486782348</c:v>
              </c:pt>
              <c:pt idx="223">
                <c:v>0.35471480997698568</c:v>
              </c:pt>
              <c:pt idx="224">
                <c:v>0.35448155750450949</c:v>
              </c:pt>
              <c:pt idx="225">
                <c:v>0.36084157492069413</c:v>
              </c:pt>
              <c:pt idx="226">
                <c:v>0.36665733656776744</c:v>
              </c:pt>
              <c:pt idx="227">
                <c:v>0.37566088200534908</c:v>
              </c:pt>
              <c:pt idx="228">
                <c:v>0.38342041425639106</c:v>
              </c:pt>
              <c:pt idx="229">
                <c:v>0.3849132300802387</c:v>
              </c:pt>
              <c:pt idx="230">
                <c:v>0.40439758661441805</c:v>
              </c:pt>
              <c:pt idx="231">
                <c:v>0.40727436710829124</c:v>
              </c:pt>
              <c:pt idx="232">
                <c:v>0.39907943024196046</c:v>
              </c:pt>
              <c:pt idx="233">
                <c:v>0.40030789326366856</c:v>
              </c:pt>
              <c:pt idx="234">
                <c:v>0.40033899359333192</c:v>
              </c:pt>
              <c:pt idx="235">
                <c:v>0.40811407600920546</c:v>
              </c:pt>
              <c:pt idx="236">
                <c:v>0.38928282639795975</c:v>
              </c:pt>
              <c:pt idx="237">
                <c:v>0.40172295826335747</c:v>
              </c:pt>
              <c:pt idx="238">
                <c:v>0.3929682154630838</c:v>
              </c:pt>
              <c:pt idx="239">
                <c:v>0.39441438079243629</c:v>
              </c:pt>
              <c:pt idx="240">
                <c:v>0.39365242271568079</c:v>
              </c:pt>
              <c:pt idx="241">
                <c:v>0.38897182310132483</c:v>
              </c:pt>
              <c:pt idx="242">
                <c:v>0.39446103128693166</c:v>
              </c:pt>
              <c:pt idx="243">
                <c:v>0.40035454375816371</c:v>
              </c:pt>
              <c:pt idx="244">
                <c:v>0.39946818436275411</c:v>
              </c:pt>
              <c:pt idx="245">
                <c:v>0.39943708403309075</c:v>
              </c:pt>
              <c:pt idx="246">
                <c:v>0.3993593332089318</c:v>
              </c:pt>
              <c:pt idx="247">
                <c:v>0.39937488337376359</c:v>
              </c:pt>
              <c:pt idx="248">
                <c:v>0.39995023947253827</c:v>
              </c:pt>
              <c:pt idx="249">
                <c:v>0.39890837842881122</c:v>
              </c:pt>
              <c:pt idx="250">
                <c:v>0.39786651738508438</c:v>
              </c:pt>
              <c:pt idx="251">
                <c:v>0.36490016794178004</c:v>
              </c:pt>
              <c:pt idx="252">
                <c:v>0.34756173415438196</c:v>
              </c:pt>
              <c:pt idx="253">
                <c:v>0.28495677054176771</c:v>
              </c:pt>
              <c:pt idx="254">
                <c:v>0.29259190147415559</c:v>
              </c:pt>
              <c:pt idx="255">
                <c:v>0.28368165702556447</c:v>
              </c:pt>
              <c:pt idx="256">
                <c:v>0.27683958449959567</c:v>
              </c:pt>
              <c:pt idx="257">
                <c:v>0.2818778379050817</c:v>
              </c:pt>
              <c:pt idx="258">
                <c:v>0.25457174846053365</c:v>
              </c:pt>
              <c:pt idx="259">
                <c:v>0.25446289730671134</c:v>
              </c:pt>
              <c:pt idx="260">
                <c:v>0.23385892890464643</c:v>
              </c:pt>
              <c:pt idx="261">
                <c:v>0.22723455868632203</c:v>
              </c:pt>
              <c:pt idx="262">
                <c:v>0.2516327673073333</c:v>
              </c:pt>
              <c:pt idx="263">
                <c:v>0.24796292840704104</c:v>
              </c:pt>
              <c:pt idx="264">
                <c:v>0.25045095478012058</c:v>
              </c:pt>
              <c:pt idx="265">
                <c:v>0.28946631834297443</c:v>
              </c:pt>
              <c:pt idx="266">
                <c:v>0.29500217702307641</c:v>
              </c:pt>
              <c:pt idx="267">
                <c:v>0.27830129999377973</c:v>
              </c:pt>
              <c:pt idx="268">
                <c:v>0.26505255955713114</c:v>
              </c:pt>
              <c:pt idx="269">
                <c:v>0.26429060148037564</c:v>
              </c:pt>
              <c:pt idx="270">
                <c:v>0.27802139702680839</c:v>
              </c:pt>
              <c:pt idx="271">
                <c:v>0.26324874043664859</c:v>
              </c:pt>
              <c:pt idx="272">
                <c:v>0.25628226659202569</c:v>
              </c:pt>
              <c:pt idx="273">
                <c:v>0.25685762269080037</c:v>
              </c:pt>
              <c:pt idx="274">
                <c:v>0.25587796230640025</c:v>
              </c:pt>
              <c:pt idx="275">
                <c:v>0.21053368165702557</c:v>
              </c:pt>
              <c:pt idx="276">
                <c:v>0.2138147664365242</c:v>
              </c:pt>
              <c:pt idx="277">
                <c:v>0.21239970143683506</c:v>
              </c:pt>
              <c:pt idx="278">
                <c:v>0.19717609006655468</c:v>
              </c:pt>
              <c:pt idx="279">
                <c:v>0.19507681781426878</c:v>
              </c:pt>
              <c:pt idx="280">
                <c:v>0.15500404304285609</c:v>
              </c:pt>
              <c:pt idx="281">
                <c:v>0.18187472787211534</c:v>
              </c:pt>
              <c:pt idx="282">
                <c:v>0.1520339615599926</c:v>
              </c:pt>
              <c:pt idx="283">
                <c:v>0.14775766623126207</c:v>
              </c:pt>
              <c:pt idx="284">
                <c:v>0.14769546557193491</c:v>
              </c:pt>
              <c:pt idx="285">
                <c:v>0.16150401194252662</c:v>
              </c:pt>
              <c:pt idx="286">
                <c:v>0.18209243017975973</c:v>
              </c:pt>
              <c:pt idx="287">
                <c:v>0.18322759221247731</c:v>
              </c:pt>
              <c:pt idx="288">
                <c:v>0.16497169870000605</c:v>
              </c:pt>
              <c:pt idx="289">
                <c:v>0.16377433600796154</c:v>
              </c:pt>
              <c:pt idx="290">
                <c:v>0.15306027243888787</c:v>
              </c:pt>
              <c:pt idx="291">
                <c:v>0.1501523916153511</c:v>
              </c:pt>
              <c:pt idx="292">
                <c:v>0.15175405859302105</c:v>
              </c:pt>
              <c:pt idx="293">
                <c:v>0.15155190645020822</c:v>
              </c:pt>
              <c:pt idx="294">
                <c:v>0.15155190645020822</c:v>
              </c:pt>
              <c:pt idx="295">
                <c:v>0.15141195496672255</c:v>
              </c:pt>
              <c:pt idx="296">
                <c:v>0.15228276419730036</c:v>
              </c:pt>
              <c:pt idx="297">
                <c:v>0.14090004354046148</c:v>
              </c:pt>
              <c:pt idx="298">
                <c:v>0.13463332711326736</c:v>
              </c:pt>
              <c:pt idx="299">
                <c:v>0.13542638551968644</c:v>
              </c:pt>
              <c:pt idx="300">
                <c:v>0.16298127760154246</c:v>
              </c:pt>
              <c:pt idx="301">
                <c:v>0.17951110281768967</c:v>
              </c:pt>
              <c:pt idx="302">
                <c:v>0.19656963363811641</c:v>
              </c:pt>
              <c:pt idx="303">
                <c:v>0.21694034956770536</c:v>
              </c:pt>
              <c:pt idx="304">
                <c:v>0.21714250171051819</c:v>
              </c:pt>
              <c:pt idx="305">
                <c:v>0.20644398830627608</c:v>
              </c:pt>
              <c:pt idx="306">
                <c:v>0.21162219319524778</c:v>
              </c:pt>
              <c:pt idx="307">
                <c:v>0.22255395907196607</c:v>
              </c:pt>
              <c:pt idx="308">
                <c:v>0.22802761709274111</c:v>
              </c:pt>
              <c:pt idx="309">
                <c:v>0.23074889593829684</c:v>
              </c:pt>
              <c:pt idx="310">
                <c:v>0.24877153697829191</c:v>
              </c:pt>
              <c:pt idx="311">
                <c:v>0.24426198917708519</c:v>
              </c:pt>
              <c:pt idx="312">
                <c:v>0.24149405983703409</c:v>
              </c:pt>
              <c:pt idx="313">
                <c:v>0.24020339615599906</c:v>
              </c:pt>
              <c:pt idx="314">
                <c:v>0.24104310505691351</c:v>
              </c:pt>
              <c:pt idx="315">
                <c:v>0.24573925483610126</c:v>
              </c:pt>
              <c:pt idx="316">
                <c:v>0.24779187659389179</c:v>
              </c:pt>
              <c:pt idx="317">
                <c:v>0.25634446725135263</c:v>
              </c:pt>
              <c:pt idx="318">
                <c:v>0.26690302917210929</c:v>
              </c:pt>
              <c:pt idx="319">
                <c:v>0.26690302917210929</c:v>
              </c:pt>
              <c:pt idx="320">
                <c:v>0.26693412950177264</c:v>
              </c:pt>
              <c:pt idx="321">
                <c:v>0.26848914598494744</c:v>
              </c:pt>
              <c:pt idx="322">
                <c:v>0.28116253032282135</c:v>
              </c:pt>
              <c:pt idx="323">
                <c:v>0.27648193070846538</c:v>
              </c:pt>
              <c:pt idx="324">
                <c:v>0.27526901785158908</c:v>
              </c:pt>
              <c:pt idx="325">
                <c:v>0.26931330472102988</c:v>
              </c:pt>
              <c:pt idx="326">
                <c:v>0.25763513093238788</c:v>
              </c:pt>
              <c:pt idx="327">
                <c:v>0.25648441873483852</c:v>
              </c:pt>
              <c:pt idx="328">
                <c:v>0.26932885488586167</c:v>
              </c:pt>
              <c:pt idx="329">
                <c:v>0.27088387136903647</c:v>
              </c:pt>
              <c:pt idx="330">
                <c:v>0.26237793120607056</c:v>
              </c:pt>
              <c:pt idx="331">
                <c:v>0.25640666791067979</c:v>
              </c:pt>
              <c:pt idx="332">
                <c:v>0.23981464203520542</c:v>
              </c:pt>
              <c:pt idx="333">
                <c:v>0.22261615973129301</c:v>
              </c:pt>
              <c:pt idx="334">
                <c:v>0.2227561112147789</c:v>
              </c:pt>
              <c:pt idx="335">
                <c:v>0.21252410275548916</c:v>
              </c:pt>
              <c:pt idx="336">
                <c:v>0.20639733781178071</c:v>
              </c:pt>
              <c:pt idx="337">
                <c:v>0.19577657523169734</c:v>
              </c:pt>
              <c:pt idx="338">
                <c:v>0.19114262611183674</c:v>
              </c:pt>
              <c:pt idx="339">
                <c:v>0.19182683336443374</c:v>
              </c:pt>
              <c:pt idx="340">
                <c:v>0.21249300242582558</c:v>
              </c:pt>
              <c:pt idx="341">
                <c:v>0.22202525346768676</c:v>
              </c:pt>
              <c:pt idx="342">
                <c:v>0.20292965105430105</c:v>
              </c:pt>
              <c:pt idx="343">
                <c:v>0.2038626609442058</c:v>
              </c:pt>
              <c:pt idx="344">
                <c:v>0.2081856067674317</c:v>
              </c:pt>
              <c:pt idx="345">
                <c:v>0.17511040617030549</c:v>
              </c:pt>
              <c:pt idx="346">
                <c:v>0.1794955526528581</c:v>
              </c:pt>
              <c:pt idx="347">
                <c:v>0.17327548672015913</c:v>
              </c:pt>
              <c:pt idx="348">
                <c:v>0.17081856067674295</c:v>
              </c:pt>
              <c:pt idx="349">
                <c:v>0.16859488710580317</c:v>
              </c:pt>
              <c:pt idx="350">
                <c:v>0.11689058904024385</c:v>
              </c:pt>
              <c:pt idx="351">
                <c:v>0.12334390744541879</c:v>
              </c:pt>
              <c:pt idx="352">
                <c:v>0.13314051128941973</c:v>
              </c:pt>
              <c:pt idx="353">
                <c:v>0.15344902655968151</c:v>
              </c:pt>
              <c:pt idx="354">
                <c:v>0.15248491634011319</c:v>
              </c:pt>
              <c:pt idx="355">
                <c:v>0.16399203831560594</c:v>
              </c:pt>
              <c:pt idx="356">
                <c:v>0.18926105616719524</c:v>
              </c:pt>
              <c:pt idx="357">
                <c:v>0.19005411457361432</c:v>
              </c:pt>
              <c:pt idx="358">
                <c:v>0.1873172855632268</c:v>
              </c:pt>
              <c:pt idx="359">
                <c:v>0.18807924363998252</c:v>
              </c:pt>
              <c:pt idx="360">
                <c:v>0.16573365677676177</c:v>
              </c:pt>
              <c:pt idx="361">
                <c:v>0.16027554892081852</c:v>
              </c:pt>
              <c:pt idx="362">
                <c:v>0.16414753996392362</c:v>
              </c:pt>
              <c:pt idx="363">
                <c:v>0.15162965727436717</c:v>
              </c:pt>
              <c:pt idx="364">
                <c:v>0.15369782919698927</c:v>
              </c:pt>
              <c:pt idx="365">
                <c:v>0.1616128630963487</c:v>
              </c:pt>
              <c:pt idx="366">
                <c:v>0.18563786776139835</c:v>
              </c:pt>
              <c:pt idx="367">
                <c:v>0.18353859550911245</c:v>
              </c:pt>
              <c:pt idx="368">
                <c:v>0.1999129190769422</c:v>
              </c:pt>
              <c:pt idx="369">
                <c:v>0.2002394725384089</c:v>
              </c:pt>
              <c:pt idx="370">
                <c:v>0.2031007028674503</c:v>
              </c:pt>
              <c:pt idx="371">
                <c:v>0.19949306462648497</c:v>
              </c:pt>
              <c:pt idx="372">
                <c:v>0.18462710704733465</c:v>
              </c:pt>
              <c:pt idx="373">
                <c:v>0.18328979287180447</c:v>
              </c:pt>
              <c:pt idx="374">
                <c:v>0.18204577968526459</c:v>
              </c:pt>
              <c:pt idx="375">
                <c:v>0.18476705853082032</c:v>
              </c:pt>
              <c:pt idx="376">
                <c:v>0.17380419232443867</c:v>
              </c:pt>
              <c:pt idx="377">
                <c:v>0.17588791441189278</c:v>
              </c:pt>
              <c:pt idx="378">
                <c:v>0.16259252348074882</c:v>
              </c:pt>
              <c:pt idx="379">
                <c:v>0.16610686073272363</c:v>
              </c:pt>
              <c:pt idx="380">
                <c:v>0.18784599116750633</c:v>
              </c:pt>
              <c:pt idx="381">
                <c:v>0.18227903215774077</c:v>
              </c:pt>
              <c:pt idx="382">
                <c:v>0.17920009952105498</c:v>
              </c:pt>
              <c:pt idx="383">
                <c:v>0.1631678795795235</c:v>
              </c:pt>
              <c:pt idx="384">
                <c:v>0.16546930397462201</c:v>
              </c:pt>
              <c:pt idx="385">
                <c:v>0.16553150463394894</c:v>
              </c:pt>
              <c:pt idx="386">
                <c:v>0.15491074205386579</c:v>
              </c:pt>
              <c:pt idx="387">
                <c:v>0.15402438265845619</c:v>
              </c:pt>
              <c:pt idx="388">
                <c:v>0.14929713254960508</c:v>
              </c:pt>
              <c:pt idx="389">
                <c:v>0.15110095167008764</c:v>
              </c:pt>
              <c:pt idx="390">
                <c:v>0.13088573738881615</c:v>
              </c:pt>
              <c:pt idx="391">
                <c:v>0.1325962555203084</c:v>
              </c:pt>
              <c:pt idx="392">
                <c:v>0.13489767991540713</c:v>
              </c:pt>
              <c:pt idx="393">
                <c:v>0.13516203271754668</c:v>
              </c:pt>
              <c:pt idx="394">
                <c:v>0.13379361821235292</c:v>
              </c:pt>
              <c:pt idx="395">
                <c:v>0.11617528145798328</c:v>
              </c:pt>
              <c:pt idx="396">
                <c:v>0.1166106860732723</c:v>
              </c:pt>
              <c:pt idx="397">
                <c:v>0.13455557628910864</c:v>
              </c:pt>
              <c:pt idx="398">
                <c:v>0.1302948311252099</c:v>
              </c:pt>
              <c:pt idx="399">
                <c:v>0.13040368227903221</c:v>
              </c:pt>
              <c:pt idx="400">
                <c:v>0.10067176712073156</c:v>
              </c:pt>
              <c:pt idx="401">
                <c:v>9.4778254649499072E-2</c:v>
              </c:pt>
              <c:pt idx="402">
                <c:v>6.9229333830938655E-2</c:v>
              </c:pt>
              <c:pt idx="403">
                <c:v>7.4407538719910349E-2</c:v>
              </c:pt>
              <c:pt idx="404">
                <c:v>7.4112085588107224E-2</c:v>
              </c:pt>
              <c:pt idx="405">
                <c:v>5.7691111525782102E-2</c:v>
              </c:pt>
              <c:pt idx="406">
                <c:v>6.5932698886608243E-2</c:v>
              </c:pt>
              <c:pt idx="407">
                <c:v>6.5808297567954144E-2</c:v>
              </c:pt>
              <c:pt idx="408">
                <c:v>6.6321453007401887E-2</c:v>
              </c:pt>
              <c:pt idx="409">
                <c:v>7.0364495863656229E-2</c:v>
              </c:pt>
              <c:pt idx="410">
                <c:v>6.3709025315668244E-2</c:v>
              </c:pt>
              <c:pt idx="411">
                <c:v>7.0893201467935318E-2</c:v>
              </c:pt>
              <c:pt idx="412">
                <c:v>6.9400385644087903E-2</c:v>
              </c:pt>
              <c:pt idx="413">
                <c:v>6.2433911799465003E-2</c:v>
              </c:pt>
              <c:pt idx="414">
                <c:v>6.2651614107109399E-2</c:v>
              </c:pt>
              <c:pt idx="415">
                <c:v>6.0567892019655289E-2</c:v>
              </c:pt>
              <c:pt idx="416">
                <c:v>7.1126453940411727E-2</c:v>
              </c:pt>
              <c:pt idx="417">
                <c:v>8.1902718168812561E-2</c:v>
              </c:pt>
              <c:pt idx="418">
                <c:v>7.8481681905828049E-2</c:v>
              </c:pt>
              <c:pt idx="419">
                <c:v>7.706661690613914E-2</c:v>
              </c:pt>
              <c:pt idx="420">
                <c:v>8.3255582509174531E-2</c:v>
              </c:pt>
              <c:pt idx="421">
                <c:v>8.9708900914349687E-2</c:v>
              </c:pt>
              <c:pt idx="422">
                <c:v>7.9212539652920189E-2</c:v>
              </c:pt>
              <c:pt idx="423">
                <c:v>8.3084530696025283E-2</c:v>
              </c:pt>
              <c:pt idx="424">
                <c:v>8.1918268333644351E-2</c:v>
              </c:pt>
              <c:pt idx="425">
                <c:v>9.5213659264788086E-2</c:v>
              </c:pt>
              <c:pt idx="426">
                <c:v>9.4840455308826233E-2</c:v>
              </c:pt>
              <c:pt idx="427">
                <c:v>8.7594078497231997E-2</c:v>
              </c:pt>
              <c:pt idx="428">
                <c:v>9.154382036449582E-2</c:v>
              </c:pt>
              <c:pt idx="429">
                <c:v>9.3643092616781498E-2</c:v>
              </c:pt>
              <c:pt idx="430">
                <c:v>9.3767493935435597E-2</c:v>
              </c:pt>
              <c:pt idx="431">
                <c:v>8.8387136903651076E-2</c:v>
              </c:pt>
              <c:pt idx="432">
                <c:v>8.4686197673695229E-2</c:v>
              </c:pt>
              <c:pt idx="433">
                <c:v>8.9724451079181256E-2</c:v>
              </c:pt>
              <c:pt idx="434">
                <c:v>8.9848852397835355E-2</c:v>
              </c:pt>
              <c:pt idx="435">
                <c:v>0.10029856316476948</c:v>
              </c:pt>
              <c:pt idx="436">
                <c:v>0.10496361261429366</c:v>
              </c:pt>
              <c:pt idx="437">
                <c:v>0.10609877464701101</c:v>
              </c:pt>
              <c:pt idx="438">
                <c:v>0.10280213970268082</c:v>
              </c:pt>
              <c:pt idx="439">
                <c:v>9.6861976736953403E-2</c:v>
              </c:pt>
              <c:pt idx="440">
                <c:v>9.8183740747651793E-2</c:v>
              </c:pt>
              <c:pt idx="441">
                <c:v>9.3503141133296053E-2</c:v>
              </c:pt>
              <c:pt idx="442">
                <c:v>9.3176587671829347E-2</c:v>
              </c:pt>
              <c:pt idx="443">
                <c:v>8.7112023387447834E-2</c:v>
              </c:pt>
              <c:pt idx="444">
                <c:v>8.9864402562667145E-2</c:v>
              </c:pt>
              <c:pt idx="445">
                <c:v>8.4095291410088757E-2</c:v>
              </c:pt>
              <c:pt idx="446">
                <c:v>7.495179448902145E-2</c:v>
              </c:pt>
              <c:pt idx="447">
                <c:v>7.642906014803752E-2</c:v>
              </c:pt>
              <c:pt idx="448">
                <c:v>6.6974559930335076E-2</c:v>
              </c:pt>
              <c:pt idx="449">
                <c:v>6.7643217018100277E-2</c:v>
              </c:pt>
              <c:pt idx="450">
                <c:v>7.1701810039186409E-2</c:v>
              </c:pt>
              <c:pt idx="451">
                <c:v>6.9695838775891028E-2</c:v>
              </c:pt>
              <c:pt idx="452">
                <c:v>7.568265223611359E-2</c:v>
              </c:pt>
              <c:pt idx="453">
                <c:v>7.5262797785656588E-2</c:v>
              </c:pt>
              <c:pt idx="454">
                <c:v>7.5511600422964342E-2</c:v>
              </c:pt>
              <c:pt idx="455">
                <c:v>6.5201841139516103E-2</c:v>
              </c:pt>
              <c:pt idx="456">
                <c:v>5.6633700317223257E-2</c:v>
              </c:pt>
              <c:pt idx="457">
                <c:v>5.3212664054238745E-2</c:v>
              </c:pt>
              <c:pt idx="458">
                <c:v>3.8548858617901249E-2</c:v>
              </c:pt>
              <c:pt idx="459">
                <c:v>3.8828761584872584E-2</c:v>
              </c:pt>
              <c:pt idx="460">
                <c:v>2.9483112520992671E-2</c:v>
              </c:pt>
              <c:pt idx="461">
                <c:v>3.6807240156745635E-2</c:v>
              </c:pt>
              <c:pt idx="462">
                <c:v>4.340051004540646E-2</c:v>
              </c:pt>
              <c:pt idx="463">
                <c:v>5.0164831747216532E-2</c:v>
              </c:pt>
              <c:pt idx="464">
                <c:v>4.9542825153946701E-2</c:v>
              </c:pt>
              <c:pt idx="465">
                <c:v>6.540399328232871E-2</c:v>
              </c:pt>
              <c:pt idx="466">
                <c:v>6.5652795919636686E-2</c:v>
              </c:pt>
              <c:pt idx="467">
                <c:v>6.1640853393045925E-2</c:v>
              </c:pt>
              <c:pt idx="468">
                <c:v>6.2185109162157026E-2</c:v>
              </c:pt>
              <c:pt idx="469">
                <c:v>6.1920756360017259E-2</c:v>
              </c:pt>
              <c:pt idx="470">
                <c:v>3.9839522298936281E-2</c:v>
              </c:pt>
              <c:pt idx="471">
                <c:v>2.1599178951296816E-2</c:v>
              </c:pt>
              <c:pt idx="472">
                <c:v>1.1398270821670664E-2</c:v>
              </c:pt>
              <c:pt idx="473">
                <c:v>3.5920880761335372E-3</c:v>
              </c:pt>
              <c:pt idx="474">
                <c:v>4.8050009330098398E-3</c:v>
              </c:pt>
              <c:pt idx="475">
                <c:v>2.276544131367797E-2</c:v>
              </c:pt>
              <c:pt idx="476">
                <c:v>3.5190023014243899E-2</c:v>
              </c:pt>
              <c:pt idx="477">
                <c:v>3.5936430926167828E-2</c:v>
              </c:pt>
              <c:pt idx="478">
                <c:v>4.0445978727374543E-2</c:v>
              </c:pt>
              <c:pt idx="479">
                <c:v>3.7740250046650381E-2</c:v>
              </c:pt>
              <c:pt idx="480">
                <c:v>3.6682838838091536E-2</c:v>
              </c:pt>
              <c:pt idx="481">
                <c:v>4.0943584001990274E-2</c:v>
              </c:pt>
              <c:pt idx="482">
                <c:v>4.0057224606580899E-2</c:v>
              </c:pt>
              <c:pt idx="483">
                <c:v>4.8065559494930632E-2</c:v>
              </c:pt>
              <c:pt idx="484">
                <c:v>4.5701934440504965E-2</c:v>
              </c:pt>
              <c:pt idx="485">
                <c:v>6.470423586490015E-2</c:v>
              </c:pt>
              <c:pt idx="486">
                <c:v>7.5356098774646885E-2</c:v>
              </c:pt>
              <c:pt idx="487">
                <c:v>7.2930273060894502E-2</c:v>
              </c:pt>
              <c:pt idx="488">
                <c:v>6.8560676743173454E-2</c:v>
              </c:pt>
              <c:pt idx="489">
                <c:v>6.8918330534303518E-2</c:v>
              </c:pt>
              <c:pt idx="490">
                <c:v>6.406667910679853E-2</c:v>
              </c:pt>
              <c:pt idx="491">
                <c:v>6.2651614107109399E-2</c:v>
              </c:pt>
              <c:pt idx="492">
                <c:v>7.1515208061205371E-2</c:v>
              </c:pt>
              <c:pt idx="493">
                <c:v>7.1406356907383062E-2</c:v>
              </c:pt>
              <c:pt idx="494">
                <c:v>7.2432667786278326E-2</c:v>
              </c:pt>
              <c:pt idx="495">
                <c:v>8.4763948497853958E-2</c:v>
              </c:pt>
              <c:pt idx="496">
                <c:v>8.4437395036387253E-2</c:v>
              </c:pt>
              <c:pt idx="497">
                <c:v>8.3255582509174531E-2</c:v>
              </c:pt>
              <c:pt idx="498">
                <c:v>8.3411084157491988E-2</c:v>
              </c:pt>
              <c:pt idx="499">
                <c:v>8.337998382782863E-2</c:v>
              </c:pt>
              <c:pt idx="500">
                <c:v>8.5572557069104827E-2</c:v>
              </c:pt>
              <c:pt idx="501">
                <c:v>8.8620389376127484E-2</c:v>
              </c:pt>
              <c:pt idx="502">
                <c:v>9.3332089320146805E-2</c:v>
              </c:pt>
              <c:pt idx="503">
                <c:v>9.2818933880699062E-2</c:v>
              </c:pt>
              <c:pt idx="504">
                <c:v>9.4171798221061032E-2</c:v>
              </c:pt>
              <c:pt idx="505">
                <c:v>9.1745972507308649E-2</c:v>
              </c:pt>
              <c:pt idx="506">
                <c:v>8.5992411519562051E-2</c:v>
              </c:pt>
              <c:pt idx="507">
                <c:v>7.630465882938342E-2</c:v>
              </c:pt>
              <c:pt idx="508">
                <c:v>8.4235242893574647E-2</c:v>
              </c:pt>
              <c:pt idx="509">
                <c:v>8.5401505255955579E-2</c:v>
              </c:pt>
              <c:pt idx="510">
                <c:v>9.3145487342165767E-2</c:v>
              </c:pt>
              <c:pt idx="511">
                <c:v>9.3021086023511668E-2</c:v>
              </c:pt>
              <c:pt idx="512">
                <c:v>9.3114387012502409E-2</c:v>
              </c:pt>
              <c:pt idx="513">
                <c:v>9.7966038440007397E-2</c:v>
              </c:pt>
              <c:pt idx="514">
                <c:v>9.6628724264477217E-2</c:v>
              </c:pt>
              <c:pt idx="515">
                <c:v>7.495179448902145E-2</c:v>
              </c:pt>
              <c:pt idx="516">
                <c:v>7.4189836412265953E-2</c:v>
              </c:pt>
              <c:pt idx="517">
                <c:v>8.2789077564222158E-2</c:v>
              </c:pt>
              <c:pt idx="518">
                <c:v>8.7562978167568417E-2</c:v>
              </c:pt>
              <c:pt idx="519">
                <c:v>8.6629968277663671E-2</c:v>
              </c:pt>
              <c:pt idx="520">
                <c:v>8.4344094047396956E-2</c:v>
              </c:pt>
              <c:pt idx="521">
                <c:v>7.8279529763015443E-2</c:v>
              </c:pt>
              <c:pt idx="522">
                <c:v>7.3630030478322839E-2</c:v>
              </c:pt>
              <c:pt idx="523">
                <c:v>6.5543944765814377E-2</c:v>
              </c:pt>
              <c:pt idx="524">
                <c:v>6.7130061578652755E-2</c:v>
              </c:pt>
              <c:pt idx="525">
                <c:v>6.2667164271941189E-2</c:v>
              </c:pt>
              <c:pt idx="526">
                <c:v>6.4999688996703275E-2</c:v>
              </c:pt>
              <c:pt idx="527">
                <c:v>5.0895689494308449E-2</c:v>
              </c:pt>
              <c:pt idx="528">
                <c:v>4.9091870373825897E-2</c:v>
              </c:pt>
              <c:pt idx="529">
                <c:v>5.1082291472289487E-2</c:v>
              </c:pt>
              <c:pt idx="530">
                <c:v>7.2417117621446758E-2</c:v>
              </c:pt>
              <c:pt idx="531">
                <c:v>7.0675499160290922E-2</c:v>
              </c:pt>
              <c:pt idx="532">
                <c:v>7.5216147291161217E-2</c:v>
              </c:pt>
              <c:pt idx="533">
                <c:v>7.5760403060272319E-2</c:v>
              </c:pt>
              <c:pt idx="534">
                <c:v>7.6040306027243876E-2</c:v>
              </c:pt>
              <c:pt idx="535">
                <c:v>7.7393170367605846E-2</c:v>
              </c:pt>
              <c:pt idx="536">
                <c:v>7.5356098774646885E-2</c:v>
              </c:pt>
              <c:pt idx="537">
                <c:v>8.4857249486844477E-2</c:v>
              </c:pt>
              <c:pt idx="538">
                <c:v>8.4857249486844477E-2</c:v>
              </c:pt>
              <c:pt idx="539">
                <c:v>8.7905081793866913E-2</c:v>
              </c:pt>
              <c:pt idx="540">
                <c:v>8.1638365366672794E-2</c:v>
              </c:pt>
              <c:pt idx="541">
                <c:v>8.0969708278907593E-2</c:v>
              </c:pt>
              <c:pt idx="542">
                <c:v>8.3784288113454064E-2</c:v>
              </c:pt>
              <c:pt idx="543">
                <c:v>8.0954158114076025E-2</c:v>
              </c:pt>
              <c:pt idx="544">
                <c:v>8.1856067674317412E-2</c:v>
              </c:pt>
              <c:pt idx="545">
                <c:v>8.0347701685637762E-2</c:v>
              </c:pt>
              <c:pt idx="546">
                <c:v>8.0347701685637762E-2</c:v>
              </c:pt>
              <c:pt idx="547">
                <c:v>8.0269950861479034E-2</c:v>
              </c:pt>
              <c:pt idx="548">
                <c:v>8.0238850531815453E-2</c:v>
              </c:pt>
              <c:pt idx="549">
                <c:v>8.0269950861479034E-2</c:v>
              </c:pt>
              <c:pt idx="550">
                <c:v>8.8138334266343099E-2</c:v>
              </c:pt>
              <c:pt idx="551">
                <c:v>9.496485662748011E-2</c:v>
              </c:pt>
              <c:pt idx="552">
                <c:v>9.4809354979162652E-2</c:v>
              </c:pt>
              <c:pt idx="553">
                <c:v>9.3285438825651656E-2</c:v>
              </c:pt>
              <c:pt idx="554">
                <c:v>9.2958885364184729E-2</c:v>
              </c:pt>
              <c:pt idx="555">
                <c:v>8.9879952727498935E-2</c:v>
              </c:pt>
              <c:pt idx="556">
                <c:v>9.636437146233745E-2</c:v>
              </c:pt>
              <c:pt idx="557">
                <c:v>0.1027088387136903</c:v>
              </c:pt>
              <c:pt idx="558">
                <c:v>0.10284879019717597</c:v>
              </c:pt>
              <c:pt idx="559">
                <c:v>0.10431050569136024</c:v>
              </c:pt>
              <c:pt idx="560">
                <c:v>0.10751383964670014</c:v>
              </c:pt>
              <c:pt idx="561">
                <c:v>0.11048392112956384</c:v>
              </c:pt>
              <c:pt idx="562">
                <c:v>0.10868010200908129</c:v>
              </c:pt>
              <c:pt idx="563">
                <c:v>0.10836909871244615</c:v>
              </c:pt>
              <c:pt idx="564">
                <c:v>0.10830689805311922</c:v>
              </c:pt>
              <c:pt idx="565">
                <c:v>0.11779249860048524</c:v>
              </c:pt>
              <c:pt idx="566">
                <c:v>0.12486782359893001</c:v>
              </c:pt>
              <c:pt idx="567">
                <c:v>0.13004602848790192</c:v>
              </c:pt>
              <c:pt idx="568">
                <c:v>0.12723144865335567</c:v>
              </c:pt>
              <c:pt idx="569">
                <c:v>0.12713814766436515</c:v>
              </c:pt>
              <c:pt idx="570">
                <c:v>0.11558437519437703</c:v>
              </c:pt>
              <c:pt idx="571">
                <c:v>0.11343845244759576</c:v>
              </c:pt>
              <c:pt idx="572">
                <c:v>0.10056291596690925</c:v>
              </c:pt>
              <c:pt idx="573">
                <c:v>8.8900292343098819E-2</c:v>
              </c:pt>
              <c:pt idx="574">
                <c:v>8.958449959569581E-2</c:v>
              </c:pt>
              <c:pt idx="575">
                <c:v>8.4577346519873142E-2</c:v>
              </c:pt>
              <c:pt idx="576">
                <c:v>7.8574982894818568E-2</c:v>
              </c:pt>
              <c:pt idx="577">
                <c:v>8.1622815201841226E-2</c:v>
              </c:pt>
              <c:pt idx="578">
                <c:v>8.5308204266965282E-2</c:v>
              </c:pt>
              <c:pt idx="579">
                <c:v>8.5199353113142973E-2</c:v>
              </c:pt>
              <c:pt idx="580">
                <c:v>8.6272314486533386E-2</c:v>
              </c:pt>
              <c:pt idx="581">
                <c:v>8.0876407289917296E-2</c:v>
              </c:pt>
              <c:pt idx="582">
                <c:v>7.7844125147726428E-2</c:v>
              </c:pt>
              <c:pt idx="583">
                <c:v>8.0223300366983663E-2</c:v>
              </c:pt>
              <c:pt idx="584">
                <c:v>8.0891957454749086E-2</c:v>
              </c:pt>
              <c:pt idx="585">
                <c:v>7.7424270697269426E-2</c:v>
              </c:pt>
              <c:pt idx="586">
                <c:v>7.5636001741618442E-2</c:v>
              </c:pt>
              <c:pt idx="587">
                <c:v>7.2603719599427574E-2</c:v>
              </c:pt>
              <c:pt idx="588">
                <c:v>7.5838153884431048E-2</c:v>
              </c:pt>
              <c:pt idx="589">
                <c:v>7.5262797785656588E-2</c:v>
              </c:pt>
              <c:pt idx="590">
                <c:v>7.6522361137027817E-2</c:v>
              </c:pt>
              <c:pt idx="591">
                <c:v>7.6397959818374162E-2</c:v>
              </c:pt>
              <c:pt idx="592">
                <c:v>8.2960129377371183E-2</c:v>
              </c:pt>
              <c:pt idx="593">
                <c:v>7.370778130248179E-2</c:v>
              </c:pt>
              <c:pt idx="594">
                <c:v>7.3801082291472087E-2</c:v>
              </c:pt>
              <c:pt idx="595">
                <c:v>6.7176712073147904E-2</c:v>
              </c:pt>
              <c:pt idx="596">
                <c:v>6.4268831249611136E-2</c:v>
              </c:pt>
              <c:pt idx="597">
                <c:v>5.7038004602848691E-2</c:v>
              </c:pt>
              <c:pt idx="598">
                <c:v>5.4472227405610418E-2</c:v>
              </c:pt>
              <c:pt idx="599">
                <c:v>5.5607389438327992E-2</c:v>
              </c:pt>
              <c:pt idx="600">
                <c:v>5.9292778503452048E-2</c:v>
              </c:pt>
              <c:pt idx="601">
                <c:v>5.5622939603159782E-2</c:v>
              </c:pt>
              <c:pt idx="602">
                <c:v>5.2481806307146828E-2</c:v>
              </c:pt>
              <c:pt idx="603">
                <c:v>5.3881321142004168E-2</c:v>
              </c:pt>
              <c:pt idx="604">
                <c:v>5.5311936306524645E-2</c:v>
              </c:pt>
              <c:pt idx="605">
                <c:v>4.4131367792498599E-2</c:v>
              </c:pt>
              <c:pt idx="606">
                <c:v>4.6417242022765315E-2</c:v>
              </c:pt>
              <c:pt idx="607">
                <c:v>4.6230640044784277E-2</c:v>
              </c:pt>
              <c:pt idx="608">
                <c:v>4.1021334826149225E-2</c:v>
              </c:pt>
              <c:pt idx="609">
                <c:v>4.0585930210859988E-2</c:v>
              </c:pt>
              <c:pt idx="610">
                <c:v>3.5951981090999618E-2</c:v>
              </c:pt>
              <c:pt idx="611">
                <c:v>3.7957952354294999E-2</c:v>
              </c:pt>
              <c:pt idx="612">
                <c:v>4.6401691857933525E-2</c:v>
              </c:pt>
              <c:pt idx="613">
                <c:v>4.4939976363749468E-2</c:v>
              </c:pt>
              <c:pt idx="614">
                <c:v>4.4971076693412826E-2</c:v>
              </c:pt>
              <c:pt idx="615">
                <c:v>4.4240218946320686E-2</c:v>
              </c:pt>
              <c:pt idx="616">
                <c:v>4.1472289606269808E-2</c:v>
              </c:pt>
              <c:pt idx="617">
                <c:v>3.2048889718230944E-2</c:v>
              </c:pt>
              <c:pt idx="618">
                <c:v>2.4009454500217631E-2</c:v>
              </c:pt>
              <c:pt idx="619">
                <c:v>2.4040554829880989E-2</c:v>
              </c:pt>
              <c:pt idx="620">
                <c:v>2.9700814828637068E-3</c:v>
              </c:pt>
              <c:pt idx="621">
                <c:v>7.8061827455371269E-3</c:v>
              </c:pt>
              <c:pt idx="622">
                <c:v>7.8839335696956336E-3</c:v>
              </c:pt>
              <c:pt idx="623">
                <c:v>7.8839335696956336E-3</c:v>
              </c:pt>
              <c:pt idx="624">
                <c:v>4.245194999066948E-3</c:v>
              </c:pt>
              <c:pt idx="625">
                <c:v>3.6542887354604758E-3</c:v>
              </c:pt>
              <c:pt idx="626">
                <c:v>1.5876718293213798E-2</c:v>
              </c:pt>
              <c:pt idx="627">
                <c:v>9.5944517011878894E-3</c:v>
              </c:pt>
              <c:pt idx="628">
                <c:v>1.4150649996889086E-3</c:v>
              </c:pt>
              <c:pt idx="629">
                <c:v>-3.0322821421907564E-3</c:v>
              </c:pt>
              <c:pt idx="630">
                <c:v>-2.8270199664116591E-2</c:v>
              </c:pt>
              <c:pt idx="631">
                <c:v>-2.3200845928966984E-2</c:v>
              </c:pt>
              <c:pt idx="632">
                <c:v>-1.2548983019220028E-2</c:v>
              </c:pt>
              <c:pt idx="633">
                <c:v>-2.8099147850967343E-2</c:v>
              </c:pt>
              <c:pt idx="634">
                <c:v>-2.900105741120873E-2</c:v>
              </c:pt>
              <c:pt idx="635">
                <c:v>-1.6576475710642691E-2</c:v>
              </c:pt>
              <c:pt idx="636">
                <c:v>-8.3970890091444872E-4</c:v>
              </c:pt>
              <c:pt idx="637">
                <c:v>1.2751135162032634E-2</c:v>
              </c:pt>
              <c:pt idx="638">
                <c:v>2.1443677302979358E-2</c:v>
              </c:pt>
              <c:pt idx="639">
                <c:v>2.2983143621322366E-2</c:v>
              </c:pt>
              <c:pt idx="640">
                <c:v>3.6745039497418697E-2</c:v>
              </c:pt>
              <c:pt idx="641">
                <c:v>3.5936430926167828E-2</c:v>
              </c:pt>
              <c:pt idx="642">
                <c:v>3.3386203893761124E-2</c:v>
              </c:pt>
              <c:pt idx="643">
                <c:v>2.7352739939043191E-2</c:v>
              </c:pt>
              <c:pt idx="644">
                <c:v>2.8379050817938678E-2</c:v>
              </c:pt>
              <c:pt idx="645">
                <c:v>2.2267836039062017E-2</c:v>
              </c:pt>
              <c:pt idx="646">
                <c:v>2.6466380543633816E-2</c:v>
              </c:pt>
              <c:pt idx="647">
                <c:v>4.6370591528270166E-2</c:v>
              </c:pt>
              <c:pt idx="648">
                <c:v>5.09734403184674E-2</c:v>
              </c:pt>
              <c:pt idx="649">
                <c:v>5.094233998880382E-2</c:v>
              </c:pt>
              <c:pt idx="650">
                <c:v>5.0662437021832263E-2</c:v>
              </c:pt>
              <c:pt idx="651">
                <c:v>4.9807177956086246E-2</c:v>
              </c:pt>
              <c:pt idx="652">
                <c:v>4.6899297132549478E-2</c:v>
              </c:pt>
              <c:pt idx="653">
                <c:v>4.4240218946320686E-2</c:v>
              </c:pt>
              <c:pt idx="654">
                <c:v>4.4815575045095368E-2</c:v>
              </c:pt>
              <c:pt idx="655">
                <c:v>4.0119425265907838E-2</c:v>
              </c:pt>
              <c:pt idx="656">
                <c:v>4.3680413012377795E-2</c:v>
              </c:pt>
              <c:pt idx="657">
                <c:v>4.3073956583939754E-2</c:v>
              </c:pt>
              <c:pt idx="658">
                <c:v>5.0786838340486362E-2</c:v>
              </c:pt>
              <c:pt idx="659">
                <c:v>5.0444734714187867E-2</c:v>
              </c:pt>
              <c:pt idx="660">
                <c:v>4.88741680661815E-2</c:v>
              </c:pt>
              <c:pt idx="661">
                <c:v>4.4473471418796873E-2</c:v>
              </c:pt>
              <c:pt idx="662">
                <c:v>4.3587112023387498E-2</c:v>
              </c:pt>
              <c:pt idx="663">
                <c:v>4.6028487901971671E-2</c:v>
              </c:pt>
              <c:pt idx="664">
                <c:v>4.3462710704733398E-2</c:v>
              </c:pt>
              <c:pt idx="665">
                <c:v>5.50475835043851E-2</c:v>
              </c:pt>
              <c:pt idx="666">
                <c:v>5.5980593394290068E-2</c:v>
              </c:pt>
              <c:pt idx="667">
                <c:v>5.6804752130372504E-2</c:v>
              </c:pt>
              <c:pt idx="668">
                <c:v>7.2308266467624449E-2</c:v>
              </c:pt>
              <c:pt idx="669">
                <c:v>7.3163525533370688E-2</c:v>
              </c:pt>
              <c:pt idx="670">
                <c:v>8.2275922124774414E-2</c:v>
              </c:pt>
              <c:pt idx="671">
                <c:v>8.7531877837905059E-2</c:v>
              </c:pt>
              <c:pt idx="672">
                <c:v>8.8542638551968533E-2</c:v>
              </c:pt>
              <c:pt idx="673">
                <c:v>8.4048640915593609E-2</c:v>
              </c:pt>
              <c:pt idx="674">
                <c:v>8.5230453442806331E-2</c:v>
              </c:pt>
              <c:pt idx="675">
                <c:v>9.907010014306139E-2</c:v>
              </c:pt>
              <c:pt idx="676">
                <c:v>0.10334639547179192</c:v>
              </c:pt>
              <c:pt idx="677">
                <c:v>0.10622317596566511</c:v>
              </c:pt>
              <c:pt idx="678">
                <c:v>0.11121477887665598</c:v>
              </c:pt>
              <c:pt idx="679">
                <c:v>0.11135473036014187</c:v>
              </c:pt>
              <c:pt idx="680">
                <c:v>0.12172669030291705</c:v>
              </c:pt>
              <c:pt idx="681">
                <c:v>0.12936182123530493</c:v>
              </c:pt>
              <c:pt idx="682">
                <c:v>0.11076382409653518</c:v>
              </c:pt>
              <c:pt idx="683">
                <c:v>0.12768240343347648</c:v>
              </c:pt>
              <c:pt idx="684">
                <c:v>0.1279778565652796</c:v>
              </c:pt>
              <c:pt idx="685">
                <c:v>0.13929837656279154</c:v>
              </c:pt>
              <c:pt idx="686">
                <c:v>0.13782111090377547</c:v>
              </c:pt>
              <c:pt idx="687">
                <c:v>0.13435342414629581</c:v>
              </c:pt>
              <c:pt idx="688">
                <c:v>0.13472662810225788</c:v>
              </c:pt>
              <c:pt idx="689">
                <c:v>0.13413572183865141</c:v>
              </c:pt>
              <c:pt idx="690">
                <c:v>0.1388940722771661</c:v>
              </c:pt>
              <c:pt idx="691">
                <c:v>0.13181874727872112</c:v>
              </c:pt>
              <c:pt idx="692">
                <c:v>0.12985942650992088</c:v>
              </c:pt>
              <c:pt idx="693">
                <c:v>0.11836785469925992</c:v>
              </c:pt>
              <c:pt idx="694">
                <c:v>0.12029607513839657</c:v>
              </c:pt>
              <c:pt idx="695">
                <c:v>0.13407352117932425</c:v>
              </c:pt>
              <c:pt idx="696">
                <c:v>0.13461777694843557</c:v>
              </c:pt>
              <c:pt idx="697">
                <c:v>0.14236175903464576</c:v>
              </c:pt>
              <c:pt idx="698">
                <c:v>0.14043353859550911</c:v>
              </c:pt>
              <c:pt idx="699">
                <c:v>0.13827206568389627</c:v>
              </c:pt>
              <c:pt idx="700">
                <c:v>0.14341917024320439</c:v>
              </c:pt>
              <c:pt idx="701">
                <c:v>0.1250855259065744</c:v>
              </c:pt>
              <c:pt idx="702">
                <c:v>0.10696958387758904</c:v>
              </c:pt>
              <c:pt idx="703">
                <c:v>0.11406045904086559</c:v>
              </c:pt>
              <c:pt idx="704">
                <c:v>0.11364060459040859</c:v>
              </c:pt>
              <c:pt idx="705">
                <c:v>0.11766809728183114</c:v>
              </c:pt>
              <c:pt idx="706">
                <c:v>0.11542887354605935</c:v>
              </c:pt>
              <c:pt idx="707">
                <c:v>0.12317285563226954</c:v>
              </c:pt>
              <c:pt idx="708">
                <c:v>0.12687379486222539</c:v>
              </c:pt>
              <c:pt idx="709">
                <c:v>0.12707594700503821</c:v>
              </c:pt>
              <c:pt idx="710">
                <c:v>0.1337003172233624</c:v>
              </c:pt>
              <c:pt idx="711">
                <c:v>0.1406667910679853</c:v>
              </c:pt>
              <c:pt idx="712">
                <c:v>0.14374572370467109</c:v>
              </c:pt>
              <c:pt idx="713">
                <c:v>0.14635815139640473</c:v>
              </c:pt>
              <c:pt idx="714">
                <c:v>0.14761771474777619</c:v>
              </c:pt>
              <c:pt idx="715">
                <c:v>0.15394663183429746</c:v>
              </c:pt>
              <c:pt idx="716">
                <c:v>0.15798967469055158</c:v>
              </c:pt>
              <c:pt idx="717">
                <c:v>0.15903153573427864</c:v>
              </c:pt>
              <c:pt idx="718">
                <c:v>0.15467748958138938</c:v>
              </c:pt>
              <c:pt idx="719">
                <c:v>0.15363562853766233</c:v>
              </c:pt>
              <c:pt idx="720">
                <c:v>0.14901722958263353</c:v>
              </c:pt>
              <c:pt idx="721">
                <c:v>0.15649685886670395</c:v>
              </c:pt>
              <c:pt idx="722">
                <c:v>0.15274926914225273</c:v>
              </c:pt>
              <c:pt idx="723">
                <c:v>0.15296697144989735</c:v>
              </c:pt>
              <c:pt idx="724">
                <c:v>0.15320022392237354</c:v>
              </c:pt>
              <c:pt idx="725">
                <c:v>0.1376811594202898</c:v>
              </c:pt>
              <c:pt idx="726">
                <c:v>0.12979722585059394</c:v>
              </c:pt>
              <c:pt idx="727">
                <c:v>0.13410462150898805</c:v>
              </c:pt>
              <c:pt idx="728">
                <c:v>0.13399577035516574</c:v>
              </c:pt>
              <c:pt idx="729">
                <c:v>0.13433787398146424</c:v>
              </c:pt>
              <c:pt idx="730">
                <c:v>0.13216085090501961</c:v>
              </c:pt>
              <c:pt idx="731">
                <c:v>0.13492878024507049</c:v>
              </c:pt>
              <c:pt idx="732">
                <c:v>0.13926727623312796</c:v>
              </c:pt>
              <c:pt idx="733">
                <c:v>0.14027803694719143</c:v>
              </c:pt>
              <c:pt idx="734">
                <c:v>0.13931392672762311</c:v>
              </c:pt>
              <c:pt idx="735">
                <c:v>0.13884742178267073</c:v>
              </c:pt>
              <c:pt idx="736">
                <c:v>0.13931392672762311</c:v>
              </c:pt>
              <c:pt idx="737">
                <c:v>0.13528643403620078</c:v>
              </c:pt>
              <c:pt idx="738">
                <c:v>0.14761771474777619</c:v>
              </c:pt>
              <c:pt idx="739">
                <c:v>0.14833302233003676</c:v>
              </c:pt>
              <c:pt idx="740">
                <c:v>0.1344933756297817</c:v>
              </c:pt>
              <c:pt idx="741">
                <c:v>0.13048143310319094</c:v>
              </c:pt>
              <c:pt idx="742">
                <c:v>0.12782235491696192</c:v>
              </c:pt>
              <c:pt idx="743">
                <c:v>0.12891086645518435</c:v>
              </c:pt>
              <c:pt idx="744">
                <c:v>0.1289575169496795</c:v>
              </c:pt>
              <c:pt idx="745">
                <c:v>0.11763699695216756</c:v>
              </c:pt>
              <c:pt idx="746">
                <c:v>0.1234527585992411</c:v>
              </c:pt>
              <c:pt idx="747">
                <c:v>0.13127449150961001</c:v>
              </c:pt>
              <c:pt idx="748">
                <c:v>0.13954717920009951</c:v>
              </c:pt>
              <c:pt idx="749">
                <c:v>0.14004478447471524</c:v>
              </c:pt>
              <c:pt idx="750">
                <c:v>0.13954717920009951</c:v>
              </c:pt>
              <c:pt idx="751">
                <c:v>0.13959382969459466</c:v>
              </c:pt>
              <c:pt idx="752">
                <c:v>0.13954717920009951</c:v>
              </c:pt>
              <c:pt idx="753">
                <c:v>0.13936057722211848</c:v>
              </c:pt>
              <c:pt idx="754">
                <c:v>0.13929837656279154</c:v>
              </c:pt>
              <c:pt idx="755">
                <c:v>0.12618958760962862</c:v>
              </c:pt>
              <c:pt idx="756">
                <c:v>0.10723393667972858</c:v>
              </c:pt>
              <c:pt idx="757">
                <c:v>0.1018224793182807</c:v>
              </c:pt>
              <c:pt idx="758">
                <c:v>0.10476146047148105</c:v>
              </c:pt>
              <c:pt idx="759">
                <c:v>0.10228898426323307</c:v>
              </c:pt>
              <c:pt idx="760">
                <c:v>9.4389500528705428E-2</c:v>
              </c:pt>
              <c:pt idx="761">
                <c:v>9.2352428935746689E-2</c:v>
              </c:pt>
              <c:pt idx="762">
                <c:v>8.5432605585619159E-2</c:v>
              </c:pt>
              <c:pt idx="763">
                <c:v>7.992784723518076E-2</c:v>
              </c:pt>
              <c:pt idx="764">
                <c:v>8.0254400696647465E-2</c:v>
              </c:pt>
              <c:pt idx="765">
                <c:v>9.7312931517073986E-2</c:v>
              </c:pt>
              <c:pt idx="766">
                <c:v>9.4327299869378489E-2</c:v>
              </c:pt>
              <c:pt idx="767">
                <c:v>8.6241214156870027E-2</c:v>
              </c:pt>
              <c:pt idx="768">
                <c:v>8.4655097344031649E-2</c:v>
              </c:pt>
              <c:pt idx="769">
                <c:v>8.4795048827517538E-2</c:v>
              </c:pt>
              <c:pt idx="770">
                <c:v>8.6738819431485981E-2</c:v>
              </c:pt>
              <c:pt idx="771">
                <c:v>8.6490016794178004E-2</c:v>
              </c:pt>
              <c:pt idx="772">
                <c:v>9.2710082726876974E-2</c:v>
              </c:pt>
              <c:pt idx="773">
                <c:v>8.2913478882876035E-2</c:v>
              </c:pt>
              <c:pt idx="774">
                <c:v>8.2275922124774414E-2</c:v>
              </c:pt>
              <c:pt idx="775">
                <c:v>8.4173042234247708E-2</c:v>
              </c:pt>
              <c:pt idx="776">
                <c:v>7.5791503389935899E-2</c:v>
              </c:pt>
              <c:pt idx="777">
                <c:v>7.1328606083224555E-2</c:v>
              </c:pt>
              <c:pt idx="778">
                <c:v>7.8030727125707466E-2</c:v>
              </c:pt>
              <c:pt idx="779">
                <c:v>7.7159917895129659E-2</c:v>
              </c:pt>
              <c:pt idx="780">
                <c:v>7.0582198171300625E-2</c:v>
              </c:pt>
              <c:pt idx="781">
                <c:v>7.3085774709211959E-2</c:v>
              </c:pt>
              <c:pt idx="782">
                <c:v>7.4376438390246769E-2</c:v>
              </c:pt>
              <c:pt idx="783">
                <c:v>5.6633700317223257E-2</c:v>
              </c:pt>
              <c:pt idx="784">
                <c:v>5.4518877900105567E-2</c:v>
              </c:pt>
              <c:pt idx="785">
                <c:v>4.0865833177831545E-2</c:v>
              </c:pt>
              <c:pt idx="786">
                <c:v>3.0027368290103773E-2</c:v>
              </c:pt>
              <c:pt idx="787">
                <c:v>3.2499844498351749E-2</c:v>
              </c:pt>
              <c:pt idx="788">
                <c:v>2.3931703676058902E-2</c:v>
              </c:pt>
              <c:pt idx="789">
                <c:v>2.4522609939665374E-2</c:v>
              </c:pt>
              <c:pt idx="790">
                <c:v>4.5111028176898715E-2</c:v>
              </c:pt>
              <c:pt idx="791">
                <c:v>3.6216333893139163E-2</c:v>
              </c:pt>
              <c:pt idx="792">
                <c:v>3.3215152080612098E-2</c:v>
              </c:pt>
              <c:pt idx="793">
                <c:v>3.6822790321577425E-2</c:v>
              </c:pt>
              <c:pt idx="794">
                <c:v>3.7056042794053612E-2</c:v>
              </c:pt>
              <c:pt idx="795">
                <c:v>5.7566710207128224E-2</c:v>
              </c:pt>
              <c:pt idx="796">
                <c:v>5.1548796417242082E-2</c:v>
              </c:pt>
              <c:pt idx="797">
                <c:v>4.3758163836536745E-2</c:v>
              </c:pt>
              <c:pt idx="798">
                <c:v>3.571872861852321E-2</c:v>
              </c:pt>
              <c:pt idx="799">
                <c:v>3.6231884057970953E-2</c:v>
              </c:pt>
              <c:pt idx="800">
                <c:v>3.6169683398644015E-2</c:v>
              </c:pt>
              <c:pt idx="801">
                <c:v>3.6231884057970953E-2</c:v>
              </c:pt>
              <c:pt idx="802">
                <c:v>3.648068669527893E-2</c:v>
              </c:pt>
              <c:pt idx="803">
                <c:v>3.8626609442059978E-2</c:v>
              </c:pt>
              <c:pt idx="804">
                <c:v>3.7584748398332923E-2</c:v>
              </c:pt>
              <c:pt idx="805">
                <c:v>5.4099023449648564E-2</c:v>
              </c:pt>
              <c:pt idx="806">
                <c:v>5.6089444548112155E-2</c:v>
              </c:pt>
              <c:pt idx="807">
                <c:v>4.9713876967095727E-2</c:v>
              </c:pt>
              <c:pt idx="808">
                <c:v>5.8110965976239326E-2</c:v>
              </c:pt>
              <c:pt idx="809">
                <c:v>5.986813460222673E-2</c:v>
              </c:pt>
              <c:pt idx="810">
                <c:v>5.3150463394911807E-2</c:v>
              </c:pt>
              <c:pt idx="811">
                <c:v>4.8500964110219424E-2</c:v>
              </c:pt>
              <c:pt idx="812">
                <c:v>4.9278472351806935E-2</c:v>
              </c:pt>
              <c:pt idx="813">
                <c:v>5.1408844933756193E-2</c:v>
              </c:pt>
              <c:pt idx="814">
                <c:v>5.1595446911737231E-2</c:v>
              </c:pt>
              <c:pt idx="815">
                <c:v>5.8437519437706031E-2</c:v>
              </c:pt>
              <c:pt idx="816">
                <c:v>6.3942277788144652E-2</c:v>
              </c:pt>
              <c:pt idx="817">
                <c:v>6.3040368227903265E-2</c:v>
              </c:pt>
              <c:pt idx="818">
                <c:v>6.4735336194563731E-2</c:v>
              </c:pt>
              <c:pt idx="819">
                <c:v>6.4828637183554028E-2</c:v>
              </c:pt>
              <c:pt idx="820">
                <c:v>7.9368041301237646E-2</c:v>
              </c:pt>
              <c:pt idx="821">
                <c:v>8.666106860732703E-2</c:v>
              </c:pt>
              <c:pt idx="822">
                <c:v>9.0362007837283098E-2</c:v>
              </c:pt>
              <c:pt idx="823">
                <c:v>9.36741929464453E-2</c:v>
              </c:pt>
              <c:pt idx="824">
                <c:v>9.3798594265099178E-2</c:v>
              </c:pt>
              <c:pt idx="825">
                <c:v>9.4405050693537218E-2</c:v>
              </c:pt>
              <c:pt idx="826">
                <c:v>9.1139516078870386E-2</c:v>
              </c:pt>
              <c:pt idx="827">
                <c:v>9.2430179759905418E-2</c:v>
              </c:pt>
              <c:pt idx="828">
                <c:v>8.6987622068793735E-2</c:v>
              </c:pt>
              <c:pt idx="829">
                <c:v>8.8651489705790842E-2</c:v>
              </c:pt>
              <c:pt idx="830">
                <c:v>0.10218013310941076</c:v>
              </c:pt>
              <c:pt idx="831">
                <c:v>9.8183740747651793E-2</c:v>
              </c:pt>
              <c:pt idx="832">
                <c:v>0.10168252783479503</c:v>
              </c:pt>
              <c:pt idx="833">
                <c:v>9.7934938110343817E-2</c:v>
              </c:pt>
              <c:pt idx="834">
                <c:v>9.6208869814019993E-2</c:v>
              </c:pt>
              <c:pt idx="835">
                <c:v>5.4083473284816774E-2</c:v>
              </c:pt>
              <c:pt idx="836">
                <c:v>6.678795795235426E-2</c:v>
              </c:pt>
              <c:pt idx="837">
                <c:v>7.0706599489954503E-2</c:v>
              </c:pt>
              <c:pt idx="838">
                <c:v>7.1328606083224555E-2</c:v>
              </c:pt>
              <c:pt idx="839">
                <c:v>7.0737699819618083E-2</c:v>
              </c:pt>
              <c:pt idx="840">
                <c:v>7.64601604777011E-2</c:v>
              </c:pt>
              <c:pt idx="841">
                <c:v>7.6086956521739024E-2</c:v>
              </c:pt>
              <c:pt idx="842">
                <c:v>8.0316601355974404E-2</c:v>
              </c:pt>
              <c:pt idx="843">
                <c:v>8.2897928718044245E-2</c:v>
              </c:pt>
              <c:pt idx="844">
                <c:v>8.2726876904894997E-2</c:v>
              </c:pt>
              <c:pt idx="845">
                <c:v>8.6163463332711299E-2</c:v>
              </c:pt>
              <c:pt idx="846">
                <c:v>9.4062947067238944E-2</c:v>
              </c:pt>
              <c:pt idx="847">
                <c:v>0.10421720470236973</c:v>
              </c:pt>
              <c:pt idx="848">
                <c:v>0.1058033215152081</c:v>
              </c:pt>
              <c:pt idx="849">
                <c:v>0.10524351558126499</c:v>
              </c:pt>
              <c:pt idx="850">
                <c:v>0.11135473036014187</c:v>
              </c:pt>
              <c:pt idx="851">
                <c:v>0.10650307893263666</c:v>
              </c:pt>
              <c:pt idx="852">
                <c:v>9.7499533495055024E-2</c:v>
              </c:pt>
              <c:pt idx="853">
                <c:v>0.10141817503265527</c:v>
              </c:pt>
              <c:pt idx="854">
                <c:v>0.10371959942775377</c:v>
              </c:pt>
              <c:pt idx="855">
                <c:v>0.10648752876780487</c:v>
              </c:pt>
              <c:pt idx="856">
                <c:v>0.10908440629470673</c:v>
              </c:pt>
              <c:pt idx="857">
                <c:v>0.10564781986689042</c:v>
              </c:pt>
              <c:pt idx="858">
                <c:v>0.1062387261304969</c:v>
              </c:pt>
              <c:pt idx="859">
                <c:v>0.10524351558126499</c:v>
              </c:pt>
              <c:pt idx="860">
                <c:v>9.1730422342476858E-2</c:v>
              </c:pt>
              <c:pt idx="861">
                <c:v>9.693972756111191E-2</c:v>
              </c:pt>
              <c:pt idx="862">
                <c:v>7.8746034707967816E-2</c:v>
              </c:pt>
              <c:pt idx="863">
                <c:v>8.6754369596317549E-2</c:v>
              </c:pt>
              <c:pt idx="864">
                <c:v>8.8464887727809804E-2</c:v>
              </c:pt>
              <c:pt idx="865">
                <c:v>9.1792623001803797E-2</c:v>
              </c:pt>
              <c:pt idx="866">
                <c:v>9.2927785034521371E-2</c:v>
              </c:pt>
              <c:pt idx="867">
                <c:v>9.5649063880077101E-2</c:v>
              </c:pt>
              <c:pt idx="868">
                <c:v>0.10970641288797656</c:v>
              </c:pt>
              <c:pt idx="869">
                <c:v>0.11012626733843378</c:v>
              </c:pt>
              <c:pt idx="870">
                <c:v>0.10986191453629401</c:v>
              </c:pt>
              <c:pt idx="871">
                <c:v>0.12074702991851716</c:v>
              </c:pt>
              <c:pt idx="872">
                <c:v>0.12799340673011117</c:v>
              </c:pt>
              <c:pt idx="873">
                <c:v>0.12849101200472735</c:v>
              </c:pt>
              <c:pt idx="874">
                <c:v>0.12706039684020642</c:v>
              </c:pt>
              <c:pt idx="875">
                <c:v>0.1138427567332212</c:v>
              </c:pt>
              <c:pt idx="876">
                <c:v>0.11623748211731044</c:v>
              </c:pt>
              <c:pt idx="877">
                <c:v>9.7312931517073986E-2</c:v>
              </c:pt>
              <c:pt idx="878">
                <c:v>8.6754369596317549E-2</c:v>
              </c:pt>
              <c:pt idx="879">
                <c:v>8.474839833302239E-2</c:v>
              </c:pt>
              <c:pt idx="880">
                <c:v>8.2400323443428514E-2</c:v>
              </c:pt>
              <c:pt idx="881">
                <c:v>9.6426572121664389E-2</c:v>
              </c:pt>
              <c:pt idx="882">
                <c:v>8.9195745474901944E-2</c:v>
              </c:pt>
              <c:pt idx="883">
                <c:v>9.3549791627791201E-2</c:v>
              </c:pt>
              <c:pt idx="884">
                <c:v>9.289668470485779E-2</c:v>
              </c:pt>
              <c:pt idx="885">
                <c:v>8.9988803881321244E-2</c:v>
              </c:pt>
              <c:pt idx="886">
                <c:v>9.6457672451327969E-2</c:v>
              </c:pt>
              <c:pt idx="887">
                <c:v>0.10082726876904879</c:v>
              </c:pt>
              <c:pt idx="888">
                <c:v>8.8558188716800323E-2</c:v>
              </c:pt>
              <c:pt idx="889">
                <c:v>8.8620389376127484E-2</c:v>
              </c:pt>
              <c:pt idx="890">
                <c:v>9.5680164209740681E-2</c:v>
              </c:pt>
              <c:pt idx="891">
                <c:v>9.2787833551035481E-2</c:v>
              </c:pt>
              <c:pt idx="892">
                <c:v>8.4390744541892104E-2</c:v>
              </c:pt>
              <c:pt idx="893">
                <c:v>8.3644336629968175E-2</c:v>
              </c:pt>
              <c:pt idx="894">
                <c:v>8.4235242893574647E-2</c:v>
              </c:pt>
              <c:pt idx="895">
                <c:v>0.10032966349443306</c:v>
              </c:pt>
              <c:pt idx="896">
                <c:v>0.10368849909809041</c:v>
              </c:pt>
              <c:pt idx="897">
                <c:v>9.9847608384648678E-2</c:v>
              </c:pt>
              <c:pt idx="898">
                <c:v>9.7437332835728085E-2</c:v>
              </c:pt>
              <c:pt idx="899">
                <c:v>9.9567705417677344E-2</c:v>
              </c:pt>
              <c:pt idx="900">
                <c:v>9.9878708714312259E-2</c:v>
              </c:pt>
              <c:pt idx="901">
                <c:v>0.10003421036262972</c:v>
              </c:pt>
              <c:pt idx="902">
                <c:v>0.10721838651489701</c:v>
              </c:pt>
              <c:pt idx="903">
                <c:v>0.10959756173415425</c:v>
              </c:pt>
              <c:pt idx="904">
                <c:v>0.11029731915158303</c:v>
              </c:pt>
              <c:pt idx="905">
                <c:v>0.11469801579896743</c:v>
              </c:pt>
              <c:pt idx="906">
                <c:v>0.10998631585494789</c:v>
              </c:pt>
              <c:pt idx="907">
                <c:v>0.10315979349381088</c:v>
              </c:pt>
              <c:pt idx="908">
                <c:v>9.4031846737575364E-2</c:v>
              </c:pt>
              <c:pt idx="909">
                <c:v>9.3783044100267388E-2</c:v>
              </c:pt>
              <c:pt idx="910">
                <c:v>9.9505504758350405E-2</c:v>
              </c:pt>
              <c:pt idx="911">
                <c:v>0.10371959942775377</c:v>
              </c:pt>
              <c:pt idx="912">
                <c:v>0.10462150898799516</c:v>
              </c:pt>
              <c:pt idx="913">
                <c:v>9.8292591901474102E-2</c:v>
              </c:pt>
              <c:pt idx="914">
                <c:v>9.6659824594140575E-2</c:v>
              </c:pt>
              <c:pt idx="915">
                <c:v>9.3300988990483225E-2</c:v>
              </c:pt>
              <c:pt idx="916">
                <c:v>9.4809354979162652E-2</c:v>
              </c:pt>
              <c:pt idx="917">
                <c:v>8.2338122784101353E-2</c:v>
              </c:pt>
              <c:pt idx="918">
                <c:v>8.5588107233936617E-2</c:v>
              </c:pt>
              <c:pt idx="919">
                <c:v>8.4546246190209562E-2</c:v>
              </c:pt>
              <c:pt idx="920">
                <c:v>8.7951732288362061E-2</c:v>
              </c:pt>
              <c:pt idx="921">
                <c:v>9.1295017727187844E-2</c:v>
              </c:pt>
              <c:pt idx="922">
                <c:v>9.5291410088946815E-2</c:v>
              </c:pt>
              <c:pt idx="923">
                <c:v>0.10068731728556313</c:v>
              </c:pt>
              <c:pt idx="924">
                <c:v>0.100811718604217</c:v>
              </c:pt>
              <c:pt idx="925">
                <c:v>0.11127697953598292</c:v>
              </c:pt>
              <c:pt idx="926">
                <c:v>0.11696833986440236</c:v>
              </c:pt>
              <c:pt idx="927">
                <c:v>0.11522672140324675</c:v>
              </c:pt>
              <c:pt idx="928">
                <c:v>0.11203893761273864</c:v>
              </c:pt>
              <c:pt idx="929">
                <c:v>0.11217888909622431</c:v>
              </c:pt>
              <c:pt idx="930">
                <c:v>0.11858555700690432</c:v>
              </c:pt>
              <c:pt idx="931">
                <c:v>0.11250544255769102</c:v>
              </c:pt>
              <c:pt idx="932">
                <c:v>0.11135473036014187</c:v>
              </c:pt>
              <c:pt idx="933">
                <c:v>0.10505691360328417</c:v>
              </c:pt>
              <c:pt idx="934">
                <c:v>0.10598992349318892</c:v>
              </c:pt>
              <c:pt idx="935">
                <c:v>0.11507121975492929</c:v>
              </c:pt>
              <c:pt idx="936">
                <c:v>0.11555327486471345</c:v>
              </c:pt>
              <c:pt idx="937">
                <c:v>0.11463581513964027</c:v>
              </c:pt>
              <c:pt idx="938">
                <c:v>0.11234994090937356</c:v>
              </c:pt>
              <c:pt idx="939">
                <c:v>0.11129252970081471</c:v>
              </c:pt>
              <c:pt idx="940">
                <c:v>0.12118243453380595</c:v>
              </c:pt>
              <c:pt idx="941">
                <c:v>0.1245412701374633</c:v>
              </c:pt>
              <c:pt idx="942">
                <c:v>0.12744915096100007</c:v>
              </c:pt>
              <c:pt idx="943">
                <c:v>0.12922186975181926</c:v>
              </c:pt>
              <c:pt idx="944">
                <c:v>0.12841326118056839</c:v>
              </c:pt>
              <c:pt idx="945">
                <c:v>0.12807115755427012</c:v>
              </c:pt>
              <c:pt idx="946">
                <c:v>0.13110343969646077</c:v>
              </c:pt>
              <c:pt idx="947">
                <c:v>0.12863096348821279</c:v>
              </c:pt>
              <c:pt idx="948">
                <c:v>0.13020153013621938</c:v>
              </c:pt>
              <c:pt idx="949">
                <c:v>0.13156994464141314</c:v>
              </c:pt>
              <c:pt idx="950">
                <c:v>0.12626733843378735</c:v>
              </c:pt>
              <c:pt idx="951">
                <c:v>0.13332711326740054</c:v>
              </c:pt>
              <c:pt idx="952">
                <c:v>0.13915842507930587</c:v>
              </c:pt>
              <c:pt idx="953">
                <c:v>0.14419667848479167</c:v>
              </c:pt>
              <c:pt idx="954">
                <c:v>0.14399452634197907</c:v>
              </c:pt>
              <c:pt idx="955">
                <c:v>0.14984138831871618</c:v>
              </c:pt>
              <c:pt idx="956">
                <c:v>0.1512409031535733</c:v>
              </c:pt>
              <c:pt idx="957">
                <c:v>0.15354232754867203</c:v>
              </c:pt>
              <c:pt idx="958">
                <c:v>0.15393108166946567</c:v>
              </c:pt>
              <c:pt idx="959">
                <c:v>0.15389998133980209</c:v>
              </c:pt>
              <c:pt idx="960">
                <c:v>0.15402438265845619</c:v>
              </c:pt>
              <c:pt idx="961">
                <c:v>0.1558593021086021</c:v>
              </c:pt>
              <c:pt idx="962">
                <c:v>0.16041550040430419</c:v>
              </c:pt>
              <c:pt idx="963">
                <c:v>0.15876718293213887</c:v>
              </c:pt>
              <c:pt idx="964">
                <c:v>0.15887603408596118</c:v>
              </c:pt>
              <c:pt idx="965">
                <c:v>0.16114635815139633</c:v>
              </c:pt>
              <c:pt idx="966">
                <c:v>0.16696211979846987</c:v>
              </c:pt>
              <c:pt idx="967">
                <c:v>0.16422529078808235</c:v>
              </c:pt>
              <c:pt idx="968">
                <c:v>0.1629501772718791</c:v>
              </c:pt>
              <c:pt idx="969">
                <c:v>0.16408533930459668</c:v>
              </c:pt>
              <c:pt idx="970">
                <c:v>0.17004105243515566</c:v>
              </c:pt>
              <c:pt idx="971">
                <c:v>0.16847048578714929</c:v>
              </c:pt>
              <c:pt idx="972">
                <c:v>0.16657336567767622</c:v>
              </c:pt>
              <c:pt idx="973">
                <c:v>0.16525160166697761</c:v>
              </c:pt>
              <c:pt idx="974">
                <c:v>0.16447409342539032</c:v>
              </c:pt>
              <c:pt idx="975">
                <c:v>0.15540834732848152</c:v>
              </c:pt>
              <c:pt idx="976">
                <c:v>0.1654848541394538</c:v>
              </c:pt>
              <c:pt idx="977">
                <c:v>0.16700877029296501</c:v>
              </c:pt>
              <c:pt idx="978">
                <c:v>0.17417739628040052</c:v>
              </c:pt>
              <c:pt idx="979">
                <c:v>0.17397524413758791</c:v>
              </c:pt>
              <c:pt idx="980">
                <c:v>0.16946569633638098</c:v>
              </c:pt>
              <c:pt idx="981">
                <c:v>0.16974559930335253</c:v>
              </c:pt>
              <c:pt idx="982">
                <c:v>0.16551595446911738</c:v>
              </c:pt>
              <c:pt idx="983">
                <c:v>0.15696336381165632</c:v>
              </c:pt>
              <c:pt idx="984">
                <c:v>0.1541332338122785</c:v>
              </c:pt>
              <c:pt idx="985">
                <c:v>0.1619549667226472</c:v>
              </c:pt>
              <c:pt idx="986">
                <c:v>0.15243826584561782</c:v>
              </c:pt>
              <c:pt idx="987">
                <c:v>0.15040119425265885</c:v>
              </c:pt>
              <c:pt idx="988">
                <c:v>0.14477203458356636</c:v>
              </c:pt>
              <c:pt idx="989">
                <c:v>0.14229955837531882</c:v>
              </c:pt>
              <c:pt idx="990">
                <c:v>0.13873857062884842</c:v>
              </c:pt>
              <c:pt idx="991">
                <c:v>0.13359146606954031</c:v>
              </c:pt>
              <c:pt idx="992">
                <c:v>0.13149219381725441</c:v>
              </c:pt>
              <c:pt idx="993">
                <c:v>0.13352926541021337</c:v>
              </c:pt>
              <c:pt idx="994">
                <c:v>0.1329383591466069</c:v>
              </c:pt>
              <c:pt idx="995">
                <c:v>0.14548734216582693</c:v>
              </c:pt>
              <c:pt idx="996">
                <c:v>0.14080674255147096</c:v>
              </c:pt>
              <c:pt idx="997">
                <c:v>0.13513093238788332</c:v>
              </c:pt>
              <c:pt idx="998">
                <c:v>0.13523978354170541</c:v>
              </c:pt>
              <c:pt idx="999">
                <c:v>0.1363438452447594</c:v>
              </c:pt>
              <c:pt idx="1000">
                <c:v>0.13617279343161037</c:v>
              </c:pt>
              <c:pt idx="1001">
                <c:v>0.13034148161970505</c:v>
              </c:pt>
              <c:pt idx="1002">
                <c:v>0.14833302233003676</c:v>
              </c:pt>
              <c:pt idx="1003">
                <c:v>0.15201841139516081</c:v>
              </c:pt>
              <c:pt idx="1004">
                <c:v>0.14995023947253827</c:v>
              </c:pt>
              <c:pt idx="1005">
                <c:v>0.14988803881321133</c:v>
              </c:pt>
              <c:pt idx="1006">
                <c:v>0.14987248864837976</c:v>
              </c:pt>
              <c:pt idx="1007">
                <c:v>0.14794426820924289</c:v>
              </c:pt>
              <c:pt idx="1008">
                <c:v>0.13208310008086066</c:v>
              </c:pt>
              <c:pt idx="1009">
                <c:v>0.12724699881818746</c:v>
              </c:pt>
              <c:pt idx="1010">
                <c:v>6.6943459600671718E-2</c:v>
              </c:pt>
              <c:pt idx="1011">
                <c:v>8.0083348883498218E-2</c:v>
              </c:pt>
              <c:pt idx="1012">
                <c:v>7.1204204764570456E-2</c:v>
              </c:pt>
              <c:pt idx="1013">
                <c:v>0.10289544069167134</c:v>
              </c:pt>
              <c:pt idx="1014">
                <c:v>0.10406170305405227</c:v>
              </c:pt>
              <c:pt idx="1015">
                <c:v>0.11099707656901159</c:v>
              </c:pt>
              <c:pt idx="1016">
                <c:v>0.11558437519437703</c:v>
              </c:pt>
              <c:pt idx="1017">
                <c:v>0.11755924612800883</c:v>
              </c:pt>
              <c:pt idx="1018">
                <c:v>0.11250544255769102</c:v>
              </c:pt>
              <c:pt idx="1019">
                <c:v>0.11348510294209113</c:v>
              </c:pt>
              <c:pt idx="1020">
                <c:v>0.1121944392610561</c:v>
              </c:pt>
              <c:pt idx="1021">
                <c:v>0.11633078310630074</c:v>
              </c:pt>
              <c:pt idx="1022">
                <c:v>0.12608073645580631</c:v>
              </c:pt>
              <c:pt idx="1023">
                <c:v>0.13485102942091176</c:v>
              </c:pt>
              <c:pt idx="1024">
                <c:v>0.1338247185420165</c:v>
              </c:pt>
              <c:pt idx="1025">
                <c:v>0.13593954095913419</c:v>
              </c:pt>
              <c:pt idx="1026">
                <c:v>0.13640604590408634</c:v>
              </c:pt>
              <c:pt idx="1027">
                <c:v>0.13662374821173096</c:v>
              </c:pt>
              <c:pt idx="1028">
                <c:v>0.12965727436710828</c:v>
              </c:pt>
              <c:pt idx="1029">
                <c:v>0.13130559183927337</c:v>
              </c:pt>
              <c:pt idx="1030">
                <c:v>0.12451016980779994</c:v>
              </c:pt>
              <c:pt idx="1031">
                <c:v>0.12985942650992088</c:v>
              </c:pt>
              <c:pt idx="1032">
                <c:v>0.12808670771910191</c:v>
              </c:pt>
              <c:pt idx="1033">
                <c:v>0.1275269017851588</c:v>
              </c:pt>
              <c:pt idx="1034">
                <c:v>0.1267649437084033</c:v>
              </c:pt>
              <c:pt idx="1035">
                <c:v>0.13595509112396575</c:v>
              </c:pt>
              <c:pt idx="1036">
                <c:v>0.14054238974933142</c:v>
              </c:pt>
              <c:pt idx="1037">
                <c:v>0.13639049573925477</c:v>
              </c:pt>
              <c:pt idx="1038">
                <c:v>0.13374696771785777</c:v>
              </c:pt>
              <c:pt idx="1039">
                <c:v>0.13618834359644194</c:v>
              </c:pt>
              <c:pt idx="1040">
                <c:v>0.13474217826708967</c:v>
              </c:pt>
              <c:pt idx="1041">
                <c:v>0.13900292343098841</c:v>
              </c:pt>
              <c:pt idx="1042">
                <c:v>0.12920631958698747</c:v>
              </c:pt>
              <c:pt idx="1043">
                <c:v>0.12261304969832665</c:v>
              </c:pt>
              <c:pt idx="1044">
                <c:v>0.12320395596193312</c:v>
              </c:pt>
              <c:pt idx="1045">
                <c:v>0.11619083162281507</c:v>
              </c:pt>
              <c:pt idx="1046">
                <c:v>0.10801144492131609</c:v>
              </c:pt>
              <c:pt idx="1047">
                <c:v>0.11797910057846606</c:v>
              </c:pt>
              <c:pt idx="1048">
                <c:v>0.1104372706350687</c:v>
              </c:pt>
              <c:pt idx="1049">
                <c:v>0.10709398519624314</c:v>
              </c:pt>
              <c:pt idx="1050">
                <c:v>9.7888287615848668E-2</c:v>
              </c:pt>
              <c:pt idx="1051">
                <c:v>9.9256702121042428E-2</c:v>
              </c:pt>
              <c:pt idx="1052">
                <c:v>0.11367170492007195</c:v>
              </c:pt>
              <c:pt idx="1053">
                <c:v>0.1136250544255768</c:v>
              </c:pt>
              <c:pt idx="1054">
                <c:v>0.1138427567332212</c:v>
              </c:pt>
              <c:pt idx="1055">
                <c:v>0.11388940722771657</c:v>
              </c:pt>
              <c:pt idx="1056">
                <c:v>0.11825900354543761</c:v>
              </c:pt>
              <c:pt idx="1057">
                <c:v>0.12006282266592017</c:v>
              </c:pt>
              <c:pt idx="1058">
                <c:v>0.10583442184487146</c:v>
              </c:pt>
              <c:pt idx="1059">
                <c:v>0.10018971201094717</c:v>
              </c:pt>
              <c:pt idx="1060">
                <c:v>9.634882129750566E-2</c:v>
              </c:pt>
              <c:pt idx="1061">
                <c:v>8.745412701374633E-2</c:v>
              </c:pt>
              <c:pt idx="1062">
                <c:v>7.840393108166932E-2</c:v>
              </c:pt>
              <c:pt idx="1063">
                <c:v>7.644461031286931E-2</c:v>
              </c:pt>
              <c:pt idx="1064">
                <c:v>8.0301051191142614E-2</c:v>
              </c:pt>
              <c:pt idx="1065">
                <c:v>8.876034085961293E-2</c:v>
              </c:pt>
              <c:pt idx="1066">
                <c:v>0.12001617217142502</c:v>
              </c:pt>
              <c:pt idx="1067">
                <c:v>0.12244199788517762</c:v>
              </c:pt>
              <c:pt idx="1068">
                <c:v>0.13130559183927337</c:v>
              </c:pt>
              <c:pt idx="1069">
                <c:v>0.13122784101511464</c:v>
              </c:pt>
              <c:pt idx="1070">
                <c:v>0.14186415376002981</c:v>
              </c:pt>
              <c:pt idx="1071">
                <c:v>0.13707470299185176</c:v>
              </c:pt>
              <c:pt idx="1072">
                <c:v>0.13671704920072147</c:v>
              </c:pt>
              <c:pt idx="1073">
                <c:v>0.15159855694470359</c:v>
              </c:pt>
              <c:pt idx="1074">
                <c:v>0.15166075760403053</c:v>
              </c:pt>
              <c:pt idx="1075">
                <c:v>0.15918703738259632</c:v>
              </c:pt>
              <c:pt idx="1076">
                <c:v>0.15679231199850707</c:v>
              </c:pt>
              <c:pt idx="1077">
                <c:v>0.15798967469055158</c:v>
              </c:pt>
              <c:pt idx="1078">
                <c:v>0.15823847732785956</c:v>
              </c:pt>
              <c:pt idx="1079">
                <c:v>0.15920258754742789</c:v>
              </c:pt>
              <c:pt idx="1080">
                <c:v>0.15683896249300244</c:v>
              </c:pt>
              <c:pt idx="1081">
                <c:v>0.15503514337251967</c:v>
              </c:pt>
              <c:pt idx="1082">
                <c:v>0.15250046650494475</c:v>
              </c:pt>
              <c:pt idx="1083">
                <c:v>0.15784972320706592</c:v>
              </c:pt>
              <c:pt idx="1084">
                <c:v>0.15826957765752314</c:v>
              </c:pt>
              <c:pt idx="1085">
                <c:v>0.15738321826211354</c:v>
              </c:pt>
              <c:pt idx="1086">
                <c:v>0.14886172793431585</c:v>
              </c:pt>
              <c:pt idx="1087">
                <c:v>0.16439634260123137</c:v>
              </c:pt>
              <c:pt idx="1088">
                <c:v>0.16276357529389807</c:v>
              </c:pt>
              <c:pt idx="1089">
                <c:v>0.16532935249113634</c:v>
              </c:pt>
              <c:pt idx="1090">
                <c:v>0.15984014430552951</c:v>
              </c:pt>
              <c:pt idx="1091">
                <c:v>0.15669901100951655</c:v>
              </c:pt>
              <c:pt idx="1092">
                <c:v>0.16375878584312975</c:v>
              </c:pt>
              <c:pt idx="1093">
                <c:v>0.16660446600733958</c:v>
              </c:pt>
              <c:pt idx="1094">
                <c:v>0.16498724886483784</c:v>
              </c:pt>
              <c:pt idx="1095">
                <c:v>0.15744541892144048</c:v>
              </c:pt>
              <c:pt idx="1096">
                <c:v>0.16677551782048883</c:v>
              </c:pt>
              <c:pt idx="1097">
                <c:v>0.1664800646886857</c:v>
              </c:pt>
              <c:pt idx="1098">
                <c:v>0.1656870062822664</c:v>
              </c:pt>
              <c:pt idx="1099">
                <c:v>0.16520495117248246</c:v>
              </c:pt>
              <c:pt idx="1100">
                <c:v>0.15839397897617724</c:v>
              </c:pt>
              <c:pt idx="1101">
                <c:v>0.15526839584499585</c:v>
              </c:pt>
              <c:pt idx="1102">
                <c:v>0.15612365491074209</c:v>
              </c:pt>
              <c:pt idx="1103">
                <c:v>0.16080425452509783</c:v>
              </c:pt>
              <c:pt idx="1104">
                <c:v>0.16008894694283748</c:v>
              </c:pt>
              <c:pt idx="1105">
                <c:v>0.16217266903029159</c:v>
              </c:pt>
              <c:pt idx="1106">
                <c:v>0.16211046837096466</c:v>
              </c:pt>
              <c:pt idx="1107">
                <c:v>0.16013559743733263</c:v>
              </c:pt>
              <c:pt idx="1108">
                <c:v>0.16055545188779008</c:v>
              </c:pt>
              <c:pt idx="1109">
                <c:v>0.16103750699757402</c:v>
              </c:pt>
              <c:pt idx="1110">
                <c:v>0.16094420600858372</c:v>
              </c:pt>
              <c:pt idx="1111">
                <c:v>0.15719661628413251</c:v>
              </c:pt>
              <c:pt idx="1112">
                <c:v>0.1508210487031163</c:v>
              </c:pt>
              <c:pt idx="1113">
                <c:v>0.14102444485911536</c:v>
              </c:pt>
              <c:pt idx="1114">
                <c:v>0.13982708216707085</c:v>
              </c:pt>
              <c:pt idx="1115">
                <c:v>0.13310941095975592</c:v>
              </c:pt>
              <c:pt idx="1116">
                <c:v>0.13718355414567385</c:v>
              </c:pt>
              <c:pt idx="1117">
                <c:v>0.13087018722398458</c:v>
              </c:pt>
              <c:pt idx="1118">
                <c:v>0.13492878024507049</c:v>
              </c:pt>
              <c:pt idx="1119">
                <c:v>0.13509983205821974</c:v>
              </c:pt>
              <c:pt idx="1120">
                <c:v>0.1246656714561174</c:v>
              </c:pt>
              <c:pt idx="1121">
                <c:v>0.1279778565652796</c:v>
              </c:pt>
              <c:pt idx="1122">
                <c:v>0.12562978167568573</c:v>
              </c:pt>
              <c:pt idx="1123">
                <c:v>0.12556758101635879</c:v>
              </c:pt>
              <c:pt idx="1124">
                <c:v>0.12898861727934308</c:v>
              </c:pt>
              <c:pt idx="1125">
                <c:v>0.12735584997200955</c:v>
              </c:pt>
              <c:pt idx="1126">
                <c:v>0.13334266343223233</c:v>
              </c:pt>
              <c:pt idx="1127">
                <c:v>0.13914287491447386</c:v>
              </c:pt>
              <c:pt idx="1128">
                <c:v>0.1508210487031163</c:v>
              </c:pt>
              <c:pt idx="1129">
                <c:v>0.15223611370280521</c:v>
              </c:pt>
              <c:pt idx="1130">
                <c:v>0.15682341232817043</c:v>
              </c:pt>
              <c:pt idx="1131">
                <c:v>0.15414878397711007</c:v>
              </c:pt>
              <c:pt idx="1132">
                <c:v>0.18826584561796333</c:v>
              </c:pt>
              <c:pt idx="1133">
                <c:v>0.17752068171922608</c:v>
              </c:pt>
              <c:pt idx="1134">
                <c:v>0.17977545561982966</c:v>
              </c:pt>
              <c:pt idx="1135">
                <c:v>0.1862287740250046</c:v>
              </c:pt>
              <c:pt idx="1136">
                <c:v>0.19414380792436381</c:v>
              </c:pt>
              <c:pt idx="1137">
                <c:v>0.19649188281395791</c:v>
              </c:pt>
              <c:pt idx="1138">
                <c:v>0.19220003732039537</c:v>
              </c:pt>
              <c:pt idx="1139">
                <c:v>0.19223113765005917</c:v>
              </c:pt>
              <c:pt idx="1140">
                <c:v>0.19893325869254208</c:v>
              </c:pt>
              <c:pt idx="1141">
                <c:v>0.19860670523107538</c:v>
              </c:pt>
              <c:pt idx="1142">
                <c:v>0.19936866330783087</c:v>
              </c:pt>
              <c:pt idx="1143">
                <c:v>0.20041052435155815</c:v>
              </c:pt>
              <c:pt idx="1144">
                <c:v>0.199244261989177</c:v>
              </c:pt>
              <c:pt idx="1145">
                <c:v>0.19621197984698635</c:v>
              </c:pt>
              <c:pt idx="1146">
                <c:v>0.199244261989177</c:v>
              </c:pt>
              <c:pt idx="1147">
                <c:v>0.20330285501026313</c:v>
              </c:pt>
              <c:pt idx="1148">
                <c:v>0.20914971698700002</c:v>
              </c:pt>
              <c:pt idx="1149">
                <c:v>0.20745474902033956</c:v>
              </c:pt>
              <c:pt idx="1150">
                <c:v>0.20400261242769169</c:v>
              </c:pt>
              <c:pt idx="1151">
                <c:v>0.20028612303290405</c:v>
              </c:pt>
              <c:pt idx="1152">
                <c:v>0.20642843814144429</c:v>
              </c:pt>
              <c:pt idx="1153">
                <c:v>0.2078435031411332</c:v>
              </c:pt>
              <c:pt idx="1154">
                <c:v>0.2097250730857747</c:v>
              </c:pt>
              <c:pt idx="1155">
                <c:v>0.20913416682216823</c:v>
              </c:pt>
              <c:pt idx="1156">
                <c:v>0.21401691857933702</c:v>
              </c:pt>
              <c:pt idx="1157">
                <c:v>0.22227405610499451</c:v>
              </c:pt>
              <c:pt idx="1158">
                <c:v>0.21337936182123518</c:v>
              </c:pt>
              <c:pt idx="1159">
                <c:v>0.20804565528394603</c:v>
              </c:pt>
              <c:pt idx="1160">
                <c:v>0.19387945512222426</c:v>
              </c:pt>
              <c:pt idx="1161">
                <c:v>0.18863904957392541</c:v>
              </c:pt>
              <c:pt idx="1162">
                <c:v>0.17730297941158168</c:v>
              </c:pt>
              <c:pt idx="1163">
                <c:v>0.1809261678173788</c:v>
              </c:pt>
              <c:pt idx="1164">
                <c:v>0.18243453380605823</c:v>
              </c:pt>
              <c:pt idx="1165">
                <c:v>0.17581016358773383</c:v>
              </c:pt>
              <c:pt idx="1166">
                <c:v>0.18353859550911245</c:v>
              </c:pt>
              <c:pt idx="1167">
                <c:v>0.17730297941158168</c:v>
              </c:pt>
              <c:pt idx="1168">
                <c:v>0.16875038875412085</c:v>
              </c:pt>
              <c:pt idx="1169">
                <c:v>0.16675996765565726</c:v>
              </c:pt>
              <c:pt idx="1170">
                <c:v>0.15696336381165632</c:v>
              </c:pt>
              <c:pt idx="1171">
                <c:v>0.15742986875660891</c:v>
              </c:pt>
              <c:pt idx="1172">
                <c:v>0.14923493189027792</c:v>
              </c:pt>
              <c:pt idx="1173">
                <c:v>0.15083659886794809</c:v>
              </c:pt>
              <c:pt idx="1174">
                <c:v>0.14620264974808728</c:v>
              </c:pt>
              <c:pt idx="1175">
                <c:v>0.13704360266218818</c:v>
              </c:pt>
              <c:pt idx="1176">
                <c:v>0.1283199601915781</c:v>
              </c:pt>
              <c:pt idx="1177">
                <c:v>0.12595633513715243</c:v>
              </c:pt>
              <c:pt idx="1178">
                <c:v>0.12435466815948226</c:v>
              </c:pt>
              <c:pt idx="1179">
                <c:v>0.1258785843129937</c:v>
              </c:pt>
              <c:pt idx="1180">
                <c:v>0.12203769359955197</c:v>
              </c:pt>
              <c:pt idx="1181">
                <c:v>0.12220874541270121</c:v>
              </c:pt>
              <c:pt idx="1182">
                <c:v>0.13093238788331152</c:v>
              </c:pt>
              <c:pt idx="1183">
                <c:v>0.13702805249735639</c:v>
              </c:pt>
              <c:pt idx="1184">
                <c:v>0.14023138645269628</c:v>
              </c:pt>
              <c:pt idx="1185">
                <c:v>0.14265721216644889</c:v>
              </c:pt>
              <c:pt idx="1186">
                <c:v>0.1510387510107607</c:v>
              </c:pt>
              <c:pt idx="1187">
                <c:v>0.15282701996641168</c:v>
              </c:pt>
              <c:pt idx="1188">
                <c:v>0.15870498227281193</c:v>
              </c:pt>
              <c:pt idx="1189">
                <c:v>0.15814517633886904</c:v>
              </c:pt>
              <c:pt idx="1190">
                <c:v>0.14687130683585226</c:v>
              </c:pt>
              <c:pt idx="1191">
                <c:v>0.13861416931019477</c:v>
              </c:pt>
              <c:pt idx="1192">
                <c:v>0.13306276046526078</c:v>
              </c:pt>
              <c:pt idx="1193">
                <c:v>0.13740125645331847</c:v>
              </c:pt>
              <c:pt idx="1194">
                <c:v>0.13583068980531188</c:v>
              </c:pt>
              <c:pt idx="1195">
                <c:v>0.15012129128568752</c:v>
              </c:pt>
              <c:pt idx="1196">
                <c:v>0.15475524040554833</c:v>
              </c:pt>
              <c:pt idx="1197">
                <c:v>0.15114760216458278</c:v>
              </c:pt>
              <c:pt idx="1198">
                <c:v>0.14841077315419526</c:v>
              </c:pt>
              <c:pt idx="1199">
                <c:v>0.14841077315419526</c:v>
              </c:pt>
              <c:pt idx="1200">
                <c:v>0.14816197051688751</c:v>
              </c:pt>
              <c:pt idx="1201">
                <c:v>0.1363438452447594</c:v>
              </c:pt>
              <c:pt idx="1202">
                <c:v>0.14237730919947733</c:v>
              </c:pt>
              <c:pt idx="1203">
                <c:v>0.14516078870436022</c:v>
              </c:pt>
              <c:pt idx="1204">
                <c:v>0.14743111276979537</c:v>
              </c:pt>
              <c:pt idx="1205">
                <c:v>0.13867636996952148</c:v>
              </c:pt>
              <c:pt idx="1206">
                <c:v>0.139873732661566</c:v>
              </c:pt>
              <c:pt idx="1207">
                <c:v>0.15823847732785956</c:v>
              </c:pt>
              <c:pt idx="1208">
                <c:v>0.15817627666853262</c:v>
              </c:pt>
              <c:pt idx="1209">
                <c:v>0.15626360639422776</c:v>
              </c:pt>
              <c:pt idx="1210">
                <c:v>0.17458170056602595</c:v>
              </c:pt>
              <c:pt idx="1211">
                <c:v>0.19128257759532241</c:v>
              </c:pt>
              <c:pt idx="1212">
                <c:v>0.19419045841885918</c:v>
              </c:pt>
              <c:pt idx="1213">
                <c:v>0.18503141133296008</c:v>
              </c:pt>
              <c:pt idx="1214">
                <c:v>0.18795484232132864</c:v>
              </c:pt>
              <c:pt idx="1215">
                <c:v>0.19719164023138624</c:v>
              </c:pt>
              <c:pt idx="1216">
                <c:v>0.19838900292343076</c:v>
              </c:pt>
              <c:pt idx="1217">
                <c:v>0.19929091248367237</c:v>
              </c:pt>
              <c:pt idx="1218">
                <c:v>0.22029918517136271</c:v>
              </c:pt>
              <c:pt idx="1219">
                <c:v>0.21953722709460721</c:v>
              </c:pt>
              <c:pt idx="1220">
                <c:v>0.22585059401629648</c:v>
              </c:pt>
              <c:pt idx="1221">
                <c:v>0.23827517571686241</c:v>
              </c:pt>
              <c:pt idx="1222">
                <c:v>0.2455837531877838</c:v>
              </c:pt>
              <c:pt idx="1223">
                <c:v>0.23549169621197974</c:v>
              </c:pt>
              <c:pt idx="1224">
                <c:v>0.23126205137774436</c:v>
              </c:pt>
              <c:pt idx="1225">
                <c:v>0.23623810412390367</c:v>
              </c:pt>
              <c:pt idx="1226">
                <c:v>0.24340673011133918</c:v>
              </c:pt>
              <c:pt idx="1227">
                <c:v>0.24664116439634265</c:v>
              </c:pt>
              <c:pt idx="1228">
                <c:v>0.23754431796977049</c:v>
              </c:pt>
              <c:pt idx="1229">
                <c:v>0.23843067736517987</c:v>
              </c:pt>
              <c:pt idx="1230">
                <c:v>0.24353113142999305</c:v>
              </c:pt>
              <c:pt idx="1231">
                <c:v>0.24429308950674855</c:v>
              </c:pt>
              <c:pt idx="1232">
                <c:v>0.24157181066119282</c:v>
              </c:pt>
              <c:pt idx="1233">
                <c:v>0.24931579274740301</c:v>
              </c:pt>
              <c:pt idx="1234">
                <c:v>0.24902033961559988</c:v>
              </c:pt>
              <c:pt idx="1235">
                <c:v>0.24210051626547235</c:v>
              </c:pt>
              <c:pt idx="1236">
                <c:v>0.23605150214592263</c:v>
              </c:pt>
              <c:pt idx="1237">
                <c:v>0.24796292840704104</c:v>
              </c:pt>
              <c:pt idx="1238">
                <c:v>0.22420227654413138</c:v>
              </c:pt>
              <c:pt idx="1239">
                <c:v>0.22280276170927404</c:v>
              </c:pt>
              <c:pt idx="1240">
                <c:v>0.23361012626733824</c:v>
              </c:pt>
              <c:pt idx="1241">
                <c:v>0.22888287615848713</c:v>
              </c:pt>
              <c:pt idx="1242">
                <c:v>0.22563289170865186</c:v>
              </c:pt>
              <c:pt idx="1243">
                <c:v>0.20998942588791425</c:v>
              </c:pt>
              <c:pt idx="1244">
                <c:v>0.20081482863718358</c:v>
              </c:pt>
              <c:pt idx="1245">
                <c:v>0.17627666853268642</c:v>
              </c:pt>
              <c:pt idx="1246">
                <c:v>0.18154817441064863</c:v>
              </c:pt>
              <c:pt idx="1247">
                <c:v>0.1760589662250418</c:v>
              </c:pt>
              <c:pt idx="1248">
                <c:v>0.18112831996019141</c:v>
              </c:pt>
              <c:pt idx="1249">
                <c:v>0.17285563226970191</c:v>
              </c:pt>
              <c:pt idx="1250">
                <c:v>0.16019779809665979</c:v>
              </c:pt>
              <c:pt idx="1251">
                <c:v>0.17812713814766434</c:v>
              </c:pt>
              <c:pt idx="1252">
                <c:v>0.17231137650059081</c:v>
              </c:pt>
              <c:pt idx="1253">
                <c:v>0.15814517633886904</c:v>
              </c:pt>
              <c:pt idx="1254">
                <c:v>0.15155190645020822</c:v>
              </c:pt>
              <c:pt idx="1255">
                <c:v>0.14712010947316045</c:v>
              </c:pt>
              <c:pt idx="1256">
                <c:v>0.15340237606518614</c:v>
              </c:pt>
              <c:pt idx="1257">
                <c:v>0.15298252161472914</c:v>
              </c:pt>
              <c:pt idx="1258">
                <c:v>0.15304472227405608</c:v>
              </c:pt>
              <c:pt idx="1259">
                <c:v>0.15284257013124325</c:v>
              </c:pt>
              <c:pt idx="1260">
                <c:v>0.1456117434844808</c:v>
              </c:pt>
              <c:pt idx="1261">
                <c:v>0.15335572557069099</c:v>
              </c:pt>
              <c:pt idx="1262">
                <c:v>0.17568576226907995</c:v>
              </c:pt>
              <c:pt idx="1263">
                <c:v>0.16447409342539032</c:v>
              </c:pt>
              <c:pt idx="1264">
                <c:v>0.1633855818871679</c:v>
              </c:pt>
              <c:pt idx="1265">
                <c:v>0.16175281457983459</c:v>
              </c:pt>
              <c:pt idx="1266">
                <c:v>0.16915469303974606</c:v>
              </c:pt>
              <c:pt idx="1267">
                <c:v>0.17996205759781048</c:v>
              </c:pt>
              <c:pt idx="1268">
                <c:v>0.1765254711699944</c:v>
              </c:pt>
              <c:pt idx="1269">
                <c:v>0.17504820551097833</c:v>
              </c:pt>
              <c:pt idx="1270">
                <c:v>0.17825153946631822</c:v>
              </c:pt>
              <c:pt idx="1271">
                <c:v>0.16313677924985992</c:v>
              </c:pt>
              <c:pt idx="1272">
                <c:v>0.2039870622628599</c:v>
              </c:pt>
              <c:pt idx="1273">
                <c:v>0.1997885177582881</c:v>
              </c:pt>
              <c:pt idx="1274">
                <c:v>0.20048827517571688</c:v>
              </c:pt>
              <c:pt idx="1275">
                <c:v>0.20481122099894256</c:v>
              </c:pt>
              <c:pt idx="1276">
                <c:v>0.21062698264601587</c:v>
              </c:pt>
              <c:pt idx="1277">
                <c:v>0.22169870000622005</c:v>
              </c:pt>
              <c:pt idx="1278">
                <c:v>0.22023698451203577</c:v>
              </c:pt>
              <c:pt idx="1279">
                <c:v>0.22188530198420087</c:v>
              </c:pt>
              <c:pt idx="1280">
                <c:v>0.20369160913105677</c:v>
              </c:pt>
              <c:pt idx="1281">
                <c:v>0.20260309759283435</c:v>
              </c:pt>
              <c:pt idx="1282">
                <c:v>0.19019406605710021</c:v>
              </c:pt>
              <c:pt idx="1283">
                <c:v>0.17778503452136585</c:v>
              </c:pt>
              <c:pt idx="1284">
                <c:v>0.18024196056478203</c:v>
              </c:pt>
              <c:pt idx="1285">
                <c:v>0.18305654039932806</c:v>
              </c:pt>
              <c:pt idx="1286">
                <c:v>0.18361634633327095</c:v>
              </c:pt>
              <c:pt idx="1287">
                <c:v>0.18762828885986194</c:v>
              </c:pt>
              <c:pt idx="1288">
                <c:v>0.17397524413758791</c:v>
              </c:pt>
              <c:pt idx="1289">
                <c:v>0.17517260682963243</c:v>
              </c:pt>
              <c:pt idx="1290">
                <c:v>0.16996330161099693</c:v>
              </c:pt>
              <c:pt idx="1291">
                <c:v>0.16215711886546003</c:v>
              </c:pt>
              <c:pt idx="1292">
                <c:v>0.16822168314984132</c:v>
              </c:pt>
              <c:pt idx="1293">
                <c:v>0.17567021210424816</c:v>
              </c:pt>
              <c:pt idx="1294">
                <c:v>0.17383529265410202</c:v>
              </c:pt>
              <c:pt idx="1295">
                <c:v>0.17436399825838156</c:v>
              </c:pt>
              <c:pt idx="1296">
                <c:v>0.15979349381103436</c:v>
              </c:pt>
              <c:pt idx="1297">
                <c:v>0.15828512782235493</c:v>
              </c:pt>
              <c:pt idx="1298">
                <c:v>0.15659015985569424</c:v>
              </c:pt>
              <c:pt idx="1299">
                <c:v>0.15512844436151019</c:v>
              </c:pt>
              <c:pt idx="1300">
                <c:v>0.14511413820986485</c:v>
              </c:pt>
              <c:pt idx="1301">
                <c:v>0.14828637183554139</c:v>
              </c:pt>
              <c:pt idx="1302">
                <c:v>0.1454095913416682</c:v>
              </c:pt>
              <c:pt idx="1303">
                <c:v>0.15033899359333192</c:v>
              </c:pt>
              <c:pt idx="1304">
                <c:v>0.1518629097468433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7</c:v>
              </c:pt>
              <c:pt idx="6">
                <c:v>44348</c:v>
              </c:pt>
              <c:pt idx="7">
                <c:v>44349</c:v>
              </c:pt>
              <c:pt idx="8">
                <c:v>44350</c:v>
              </c:pt>
              <c:pt idx="9">
                <c:v>44351</c:v>
              </c:pt>
              <c:pt idx="10">
                <c:v>44354</c:v>
              </c:pt>
              <c:pt idx="11">
                <c:v>44355</c:v>
              </c:pt>
              <c:pt idx="12">
                <c:v>44356</c:v>
              </c:pt>
              <c:pt idx="13">
                <c:v>44357</c:v>
              </c:pt>
              <c:pt idx="14">
                <c:v>44358</c:v>
              </c:pt>
              <c:pt idx="15">
                <c:v>44361</c:v>
              </c:pt>
              <c:pt idx="16">
                <c:v>44362</c:v>
              </c:pt>
              <c:pt idx="17">
                <c:v>44363</c:v>
              </c:pt>
              <c:pt idx="18">
                <c:v>44364</c:v>
              </c:pt>
              <c:pt idx="19">
                <c:v>44365</c:v>
              </c:pt>
              <c:pt idx="20">
                <c:v>44368</c:v>
              </c:pt>
              <c:pt idx="21">
                <c:v>44369</c:v>
              </c:pt>
              <c:pt idx="22">
                <c:v>44370</c:v>
              </c:pt>
              <c:pt idx="23">
                <c:v>44371</c:v>
              </c:pt>
              <c:pt idx="24">
                <c:v>44372</c:v>
              </c:pt>
              <c:pt idx="25">
                <c:v>44375</c:v>
              </c:pt>
              <c:pt idx="26">
                <c:v>44376</c:v>
              </c:pt>
              <c:pt idx="27">
                <c:v>44377</c:v>
              </c:pt>
              <c:pt idx="28">
                <c:v>44378</c:v>
              </c:pt>
              <c:pt idx="29">
                <c:v>44379</c:v>
              </c:pt>
              <c:pt idx="30">
                <c:v>44382</c:v>
              </c:pt>
              <c:pt idx="31">
                <c:v>44383</c:v>
              </c:pt>
              <c:pt idx="32">
                <c:v>44384</c:v>
              </c:pt>
              <c:pt idx="33">
                <c:v>44385</c:v>
              </c:pt>
              <c:pt idx="34">
                <c:v>44386</c:v>
              </c:pt>
              <c:pt idx="35">
                <c:v>44389</c:v>
              </c:pt>
              <c:pt idx="36">
                <c:v>44390</c:v>
              </c:pt>
              <c:pt idx="37">
                <c:v>44391</c:v>
              </c:pt>
              <c:pt idx="38">
                <c:v>44392</c:v>
              </c:pt>
              <c:pt idx="39">
                <c:v>44393</c:v>
              </c:pt>
              <c:pt idx="40">
                <c:v>44396</c:v>
              </c:pt>
              <c:pt idx="41">
                <c:v>44397</c:v>
              </c:pt>
              <c:pt idx="42">
                <c:v>44398</c:v>
              </c:pt>
              <c:pt idx="43">
                <c:v>44399</c:v>
              </c:pt>
              <c:pt idx="44">
                <c:v>44400</c:v>
              </c:pt>
              <c:pt idx="45">
                <c:v>44403</c:v>
              </c:pt>
              <c:pt idx="46">
                <c:v>44404</c:v>
              </c:pt>
              <c:pt idx="47">
                <c:v>44405</c:v>
              </c:pt>
              <c:pt idx="48">
                <c:v>44406</c:v>
              </c:pt>
              <c:pt idx="49">
                <c:v>44407</c:v>
              </c:pt>
              <c:pt idx="50">
                <c:v>44410</c:v>
              </c:pt>
              <c:pt idx="51">
                <c:v>44411</c:v>
              </c:pt>
              <c:pt idx="52">
                <c:v>44412</c:v>
              </c:pt>
              <c:pt idx="53">
                <c:v>44413</c:v>
              </c:pt>
              <c:pt idx="54">
                <c:v>44414</c:v>
              </c:pt>
              <c:pt idx="55">
                <c:v>44417</c:v>
              </c:pt>
              <c:pt idx="56">
                <c:v>44418</c:v>
              </c:pt>
              <c:pt idx="57">
                <c:v>44419</c:v>
              </c:pt>
              <c:pt idx="58">
                <c:v>44420</c:v>
              </c:pt>
              <c:pt idx="59">
                <c:v>44421</c:v>
              </c:pt>
              <c:pt idx="60">
                <c:v>44424</c:v>
              </c:pt>
              <c:pt idx="61">
                <c:v>44425</c:v>
              </c:pt>
              <c:pt idx="62">
                <c:v>44426</c:v>
              </c:pt>
              <c:pt idx="63">
                <c:v>44427</c:v>
              </c:pt>
              <c:pt idx="64">
                <c:v>44428</c:v>
              </c:pt>
              <c:pt idx="65">
                <c:v>44431</c:v>
              </c:pt>
              <c:pt idx="66">
                <c:v>44432</c:v>
              </c:pt>
              <c:pt idx="67">
                <c:v>44433</c:v>
              </c:pt>
              <c:pt idx="68">
                <c:v>44434</c:v>
              </c:pt>
              <c:pt idx="69">
                <c:v>44435</c:v>
              </c:pt>
              <c:pt idx="70">
                <c:v>44438</c:v>
              </c:pt>
              <c:pt idx="71">
                <c:v>44439</c:v>
              </c:pt>
              <c:pt idx="72">
                <c:v>44440</c:v>
              </c:pt>
              <c:pt idx="73">
                <c:v>44441</c:v>
              </c:pt>
              <c:pt idx="74">
                <c:v>44442</c:v>
              </c:pt>
              <c:pt idx="75">
                <c:v>44445</c:v>
              </c:pt>
              <c:pt idx="76">
                <c:v>44446</c:v>
              </c:pt>
              <c:pt idx="77">
                <c:v>44447</c:v>
              </c:pt>
              <c:pt idx="78">
                <c:v>44448</c:v>
              </c:pt>
              <c:pt idx="79">
                <c:v>44449</c:v>
              </c:pt>
              <c:pt idx="80">
                <c:v>44452</c:v>
              </c:pt>
              <c:pt idx="81">
                <c:v>44453</c:v>
              </c:pt>
              <c:pt idx="82">
                <c:v>44454</c:v>
              </c:pt>
              <c:pt idx="83">
                <c:v>44455</c:v>
              </c:pt>
              <c:pt idx="84">
                <c:v>44456</c:v>
              </c:pt>
              <c:pt idx="85">
                <c:v>44459</c:v>
              </c:pt>
              <c:pt idx="86">
                <c:v>44460</c:v>
              </c:pt>
              <c:pt idx="87">
                <c:v>44461</c:v>
              </c:pt>
              <c:pt idx="88">
                <c:v>44462</c:v>
              </c:pt>
              <c:pt idx="89">
                <c:v>44463</c:v>
              </c:pt>
              <c:pt idx="90">
                <c:v>44466</c:v>
              </c:pt>
              <c:pt idx="91">
                <c:v>44467</c:v>
              </c:pt>
              <c:pt idx="92">
                <c:v>44468</c:v>
              </c:pt>
              <c:pt idx="93">
                <c:v>44469</c:v>
              </c:pt>
              <c:pt idx="94">
                <c:v>44470</c:v>
              </c:pt>
              <c:pt idx="95">
                <c:v>44473</c:v>
              </c:pt>
              <c:pt idx="96">
                <c:v>44474</c:v>
              </c:pt>
              <c:pt idx="97">
                <c:v>44475</c:v>
              </c:pt>
              <c:pt idx="98">
                <c:v>44476</c:v>
              </c:pt>
              <c:pt idx="99">
                <c:v>44477</c:v>
              </c:pt>
              <c:pt idx="100">
                <c:v>44480</c:v>
              </c:pt>
              <c:pt idx="101">
                <c:v>44481</c:v>
              </c:pt>
              <c:pt idx="102">
                <c:v>44482</c:v>
              </c:pt>
              <c:pt idx="103">
                <c:v>44483</c:v>
              </c:pt>
              <c:pt idx="104">
                <c:v>44484</c:v>
              </c:pt>
              <c:pt idx="105">
                <c:v>44487</c:v>
              </c:pt>
              <c:pt idx="106">
                <c:v>44488</c:v>
              </c:pt>
              <c:pt idx="107">
                <c:v>44489</c:v>
              </c:pt>
              <c:pt idx="108">
                <c:v>44490</c:v>
              </c:pt>
              <c:pt idx="109">
                <c:v>44491</c:v>
              </c:pt>
              <c:pt idx="110">
                <c:v>44494</c:v>
              </c:pt>
              <c:pt idx="111">
                <c:v>44495</c:v>
              </c:pt>
              <c:pt idx="112">
                <c:v>44496</c:v>
              </c:pt>
              <c:pt idx="113">
                <c:v>44497</c:v>
              </c:pt>
              <c:pt idx="114">
                <c:v>44498</c:v>
              </c:pt>
              <c:pt idx="115">
                <c:v>44501</c:v>
              </c:pt>
              <c:pt idx="116">
                <c:v>44502</c:v>
              </c:pt>
              <c:pt idx="117">
                <c:v>44503</c:v>
              </c:pt>
              <c:pt idx="118">
                <c:v>44504</c:v>
              </c:pt>
              <c:pt idx="119">
                <c:v>44505</c:v>
              </c:pt>
              <c:pt idx="120">
                <c:v>44508</c:v>
              </c:pt>
              <c:pt idx="121">
                <c:v>44509</c:v>
              </c:pt>
              <c:pt idx="122">
                <c:v>44510</c:v>
              </c:pt>
              <c:pt idx="123">
                <c:v>44511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5</c:v>
              </c:pt>
              <c:pt idx="134">
                <c:v>44526</c:v>
              </c:pt>
              <c:pt idx="135">
                <c:v>44529</c:v>
              </c:pt>
              <c:pt idx="136">
                <c:v>44530</c:v>
              </c:pt>
              <c:pt idx="137">
                <c:v>44531</c:v>
              </c:pt>
              <c:pt idx="138">
                <c:v>44532</c:v>
              </c:pt>
              <c:pt idx="139">
                <c:v>44533</c:v>
              </c:pt>
              <c:pt idx="140">
                <c:v>44536</c:v>
              </c:pt>
              <c:pt idx="141">
                <c:v>44537</c:v>
              </c:pt>
              <c:pt idx="142">
                <c:v>44538</c:v>
              </c:pt>
              <c:pt idx="143">
                <c:v>44539</c:v>
              </c:pt>
              <c:pt idx="144">
                <c:v>44540</c:v>
              </c:pt>
              <c:pt idx="145">
                <c:v>44543</c:v>
              </c:pt>
              <c:pt idx="146">
                <c:v>44544</c:v>
              </c:pt>
              <c:pt idx="147">
                <c:v>44545</c:v>
              </c:pt>
              <c:pt idx="148">
                <c:v>44546</c:v>
              </c:pt>
              <c:pt idx="149">
                <c:v>44547</c:v>
              </c:pt>
              <c:pt idx="150">
                <c:v>44550</c:v>
              </c:pt>
              <c:pt idx="151">
                <c:v>44551</c:v>
              </c:pt>
              <c:pt idx="152">
                <c:v>44552</c:v>
              </c:pt>
              <c:pt idx="153">
                <c:v>44553</c:v>
              </c:pt>
              <c:pt idx="154">
                <c:v>44554</c:v>
              </c:pt>
              <c:pt idx="155">
                <c:v>44557</c:v>
              </c:pt>
              <c:pt idx="156">
                <c:v>44558</c:v>
              </c:pt>
              <c:pt idx="157">
                <c:v>44559</c:v>
              </c:pt>
              <c:pt idx="158">
                <c:v>44560</c:v>
              </c:pt>
              <c:pt idx="159">
                <c:v>44561</c:v>
              </c:pt>
              <c:pt idx="160">
                <c:v>44564</c:v>
              </c:pt>
              <c:pt idx="161">
                <c:v>44565</c:v>
              </c:pt>
              <c:pt idx="162">
                <c:v>44566</c:v>
              </c:pt>
              <c:pt idx="163">
                <c:v>44567</c:v>
              </c:pt>
              <c:pt idx="164">
                <c:v>44568</c:v>
              </c:pt>
              <c:pt idx="165">
                <c:v>44571</c:v>
              </c:pt>
              <c:pt idx="166">
                <c:v>44572</c:v>
              </c:pt>
              <c:pt idx="167">
                <c:v>44573</c:v>
              </c:pt>
              <c:pt idx="168">
                <c:v>44574</c:v>
              </c:pt>
              <c:pt idx="169">
                <c:v>44575</c:v>
              </c:pt>
              <c:pt idx="170">
                <c:v>44578</c:v>
              </c:pt>
              <c:pt idx="171">
                <c:v>44579</c:v>
              </c:pt>
              <c:pt idx="172">
                <c:v>44580</c:v>
              </c:pt>
              <c:pt idx="173">
                <c:v>44581</c:v>
              </c:pt>
              <c:pt idx="174">
                <c:v>44582</c:v>
              </c:pt>
              <c:pt idx="175">
                <c:v>44585</c:v>
              </c:pt>
              <c:pt idx="176">
                <c:v>44586</c:v>
              </c:pt>
              <c:pt idx="177">
                <c:v>44587</c:v>
              </c:pt>
              <c:pt idx="178">
                <c:v>44588</c:v>
              </c:pt>
              <c:pt idx="179">
                <c:v>44589</c:v>
              </c:pt>
              <c:pt idx="180">
                <c:v>44592</c:v>
              </c:pt>
              <c:pt idx="181">
                <c:v>44593</c:v>
              </c:pt>
              <c:pt idx="182">
                <c:v>44594</c:v>
              </c:pt>
              <c:pt idx="183">
                <c:v>44595</c:v>
              </c:pt>
              <c:pt idx="184">
                <c:v>44596</c:v>
              </c:pt>
              <c:pt idx="185">
                <c:v>44599</c:v>
              </c:pt>
              <c:pt idx="186">
                <c:v>44600</c:v>
              </c:pt>
              <c:pt idx="187">
                <c:v>44601</c:v>
              </c:pt>
              <c:pt idx="188">
                <c:v>44602</c:v>
              </c:pt>
              <c:pt idx="189">
                <c:v>44603</c:v>
              </c:pt>
              <c:pt idx="190">
                <c:v>44606</c:v>
              </c:pt>
              <c:pt idx="191">
                <c:v>44607</c:v>
              </c:pt>
              <c:pt idx="192">
                <c:v>44608</c:v>
              </c:pt>
              <c:pt idx="193">
                <c:v>44609</c:v>
              </c:pt>
              <c:pt idx="194">
                <c:v>44610</c:v>
              </c:pt>
              <c:pt idx="195">
                <c:v>44613</c:v>
              </c:pt>
              <c:pt idx="196">
                <c:v>44614</c:v>
              </c:pt>
              <c:pt idx="197">
                <c:v>44615</c:v>
              </c:pt>
              <c:pt idx="198">
                <c:v>44616</c:v>
              </c:pt>
              <c:pt idx="199">
                <c:v>44617</c:v>
              </c:pt>
              <c:pt idx="200">
                <c:v>44620</c:v>
              </c:pt>
              <c:pt idx="201">
                <c:v>44621</c:v>
              </c:pt>
              <c:pt idx="202">
                <c:v>44622</c:v>
              </c:pt>
              <c:pt idx="203">
                <c:v>44623</c:v>
              </c:pt>
              <c:pt idx="204">
                <c:v>44624</c:v>
              </c:pt>
              <c:pt idx="205">
                <c:v>44627</c:v>
              </c:pt>
              <c:pt idx="206">
                <c:v>44628</c:v>
              </c:pt>
              <c:pt idx="207">
                <c:v>44629</c:v>
              </c:pt>
              <c:pt idx="208">
                <c:v>44630</c:v>
              </c:pt>
              <c:pt idx="209">
                <c:v>44631</c:v>
              </c:pt>
              <c:pt idx="210">
                <c:v>44634</c:v>
              </c:pt>
              <c:pt idx="211">
                <c:v>44635</c:v>
              </c:pt>
              <c:pt idx="212">
                <c:v>44636</c:v>
              </c:pt>
              <c:pt idx="213">
                <c:v>44637</c:v>
              </c:pt>
              <c:pt idx="214">
                <c:v>44638</c:v>
              </c:pt>
              <c:pt idx="215">
                <c:v>44641</c:v>
              </c:pt>
              <c:pt idx="216">
                <c:v>44642</c:v>
              </c:pt>
              <c:pt idx="217">
                <c:v>44643</c:v>
              </c:pt>
              <c:pt idx="218">
                <c:v>44644</c:v>
              </c:pt>
              <c:pt idx="219">
                <c:v>44645</c:v>
              </c:pt>
              <c:pt idx="220">
                <c:v>44648</c:v>
              </c:pt>
              <c:pt idx="221">
                <c:v>44649</c:v>
              </c:pt>
              <c:pt idx="222">
                <c:v>44650</c:v>
              </c:pt>
              <c:pt idx="223">
                <c:v>44651</c:v>
              </c:pt>
              <c:pt idx="224">
                <c:v>44652</c:v>
              </c:pt>
              <c:pt idx="225">
                <c:v>44655</c:v>
              </c:pt>
              <c:pt idx="226">
                <c:v>44656</c:v>
              </c:pt>
              <c:pt idx="227">
                <c:v>44657</c:v>
              </c:pt>
              <c:pt idx="228">
                <c:v>44658</c:v>
              </c:pt>
              <c:pt idx="229">
                <c:v>44659</c:v>
              </c:pt>
              <c:pt idx="230">
                <c:v>44662</c:v>
              </c:pt>
              <c:pt idx="231">
                <c:v>44663</c:v>
              </c:pt>
              <c:pt idx="232">
                <c:v>44664</c:v>
              </c:pt>
              <c:pt idx="233">
                <c:v>44665</c:v>
              </c:pt>
              <c:pt idx="234">
                <c:v>44666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1</c:v>
              </c:pt>
              <c:pt idx="266">
                <c:v>44712</c:v>
              </c:pt>
              <c:pt idx="267">
                <c:v>44713</c:v>
              </c:pt>
              <c:pt idx="268">
                <c:v>44714</c:v>
              </c:pt>
              <c:pt idx="269">
                <c:v>44715</c:v>
              </c:pt>
              <c:pt idx="270">
                <c:v>44718</c:v>
              </c:pt>
              <c:pt idx="271">
                <c:v>44719</c:v>
              </c:pt>
              <c:pt idx="272">
                <c:v>44720</c:v>
              </c:pt>
              <c:pt idx="273">
                <c:v>44721</c:v>
              </c:pt>
              <c:pt idx="274">
                <c:v>44722</c:v>
              </c:pt>
              <c:pt idx="275">
                <c:v>44725</c:v>
              </c:pt>
              <c:pt idx="276">
                <c:v>44726</c:v>
              </c:pt>
              <c:pt idx="277">
                <c:v>44727</c:v>
              </c:pt>
              <c:pt idx="278">
                <c:v>44728</c:v>
              </c:pt>
              <c:pt idx="279">
                <c:v>44729</c:v>
              </c:pt>
              <c:pt idx="280">
                <c:v>44732</c:v>
              </c:pt>
              <c:pt idx="281">
                <c:v>44733</c:v>
              </c:pt>
              <c:pt idx="282">
                <c:v>44734</c:v>
              </c:pt>
              <c:pt idx="283">
                <c:v>44735</c:v>
              </c:pt>
              <c:pt idx="284">
                <c:v>44736</c:v>
              </c:pt>
              <c:pt idx="285">
                <c:v>44739</c:v>
              </c:pt>
              <c:pt idx="286">
                <c:v>44740</c:v>
              </c:pt>
              <c:pt idx="287">
                <c:v>44741</c:v>
              </c:pt>
              <c:pt idx="288">
                <c:v>44742</c:v>
              </c:pt>
              <c:pt idx="289">
                <c:v>44743</c:v>
              </c:pt>
              <c:pt idx="290">
                <c:v>44746</c:v>
              </c:pt>
              <c:pt idx="291">
                <c:v>44747</c:v>
              </c:pt>
              <c:pt idx="292">
                <c:v>44748</c:v>
              </c:pt>
              <c:pt idx="293">
                <c:v>44749</c:v>
              </c:pt>
              <c:pt idx="294">
                <c:v>44750</c:v>
              </c:pt>
              <c:pt idx="295">
                <c:v>44753</c:v>
              </c:pt>
              <c:pt idx="296">
                <c:v>44754</c:v>
              </c:pt>
              <c:pt idx="297">
                <c:v>44755</c:v>
              </c:pt>
              <c:pt idx="298">
                <c:v>44756</c:v>
              </c:pt>
              <c:pt idx="299">
                <c:v>44757</c:v>
              </c:pt>
              <c:pt idx="300">
                <c:v>44760</c:v>
              </c:pt>
              <c:pt idx="301">
                <c:v>44761</c:v>
              </c:pt>
              <c:pt idx="302">
                <c:v>44762</c:v>
              </c:pt>
              <c:pt idx="303">
                <c:v>44763</c:v>
              </c:pt>
              <c:pt idx="304">
                <c:v>44764</c:v>
              </c:pt>
              <c:pt idx="305">
                <c:v>44767</c:v>
              </c:pt>
              <c:pt idx="306">
                <c:v>44768</c:v>
              </c:pt>
              <c:pt idx="307">
                <c:v>44769</c:v>
              </c:pt>
              <c:pt idx="308">
                <c:v>44770</c:v>
              </c:pt>
              <c:pt idx="309">
                <c:v>44771</c:v>
              </c:pt>
              <c:pt idx="310">
                <c:v>44774</c:v>
              </c:pt>
              <c:pt idx="311">
                <c:v>44775</c:v>
              </c:pt>
              <c:pt idx="312">
                <c:v>44776</c:v>
              </c:pt>
              <c:pt idx="313">
                <c:v>44777</c:v>
              </c:pt>
              <c:pt idx="314">
                <c:v>44778</c:v>
              </c:pt>
              <c:pt idx="315">
                <c:v>44781</c:v>
              </c:pt>
              <c:pt idx="316">
                <c:v>44782</c:v>
              </c:pt>
              <c:pt idx="317">
                <c:v>44783</c:v>
              </c:pt>
              <c:pt idx="318">
                <c:v>44784</c:v>
              </c:pt>
              <c:pt idx="319">
                <c:v>44785</c:v>
              </c:pt>
              <c:pt idx="320">
                <c:v>44788</c:v>
              </c:pt>
              <c:pt idx="321">
                <c:v>44789</c:v>
              </c:pt>
              <c:pt idx="322">
                <c:v>44790</c:v>
              </c:pt>
              <c:pt idx="323">
                <c:v>44791</c:v>
              </c:pt>
              <c:pt idx="324">
                <c:v>44792</c:v>
              </c:pt>
              <c:pt idx="325">
                <c:v>44795</c:v>
              </c:pt>
              <c:pt idx="326">
                <c:v>44796</c:v>
              </c:pt>
              <c:pt idx="327">
                <c:v>44797</c:v>
              </c:pt>
              <c:pt idx="328">
                <c:v>44798</c:v>
              </c:pt>
              <c:pt idx="329">
                <c:v>44799</c:v>
              </c:pt>
              <c:pt idx="330">
                <c:v>44802</c:v>
              </c:pt>
              <c:pt idx="331">
                <c:v>44803</c:v>
              </c:pt>
              <c:pt idx="332">
                <c:v>44804</c:v>
              </c:pt>
              <c:pt idx="333">
                <c:v>44805</c:v>
              </c:pt>
              <c:pt idx="334">
                <c:v>44806</c:v>
              </c:pt>
              <c:pt idx="335">
                <c:v>44809</c:v>
              </c:pt>
              <c:pt idx="336">
                <c:v>44810</c:v>
              </c:pt>
              <c:pt idx="337">
                <c:v>44811</c:v>
              </c:pt>
              <c:pt idx="338">
                <c:v>44812</c:v>
              </c:pt>
              <c:pt idx="339">
                <c:v>44813</c:v>
              </c:pt>
              <c:pt idx="340">
                <c:v>44816</c:v>
              </c:pt>
              <c:pt idx="341">
                <c:v>44817</c:v>
              </c:pt>
              <c:pt idx="342">
                <c:v>44818</c:v>
              </c:pt>
              <c:pt idx="343">
                <c:v>44819</c:v>
              </c:pt>
              <c:pt idx="344">
                <c:v>44820</c:v>
              </c:pt>
              <c:pt idx="345">
                <c:v>44823</c:v>
              </c:pt>
              <c:pt idx="346">
                <c:v>44824</c:v>
              </c:pt>
              <c:pt idx="347">
                <c:v>44825</c:v>
              </c:pt>
              <c:pt idx="348">
                <c:v>44826</c:v>
              </c:pt>
              <c:pt idx="349">
                <c:v>44827</c:v>
              </c:pt>
              <c:pt idx="350">
                <c:v>44830</c:v>
              </c:pt>
              <c:pt idx="351">
                <c:v>44831</c:v>
              </c:pt>
              <c:pt idx="352">
                <c:v>44832</c:v>
              </c:pt>
              <c:pt idx="353">
                <c:v>44833</c:v>
              </c:pt>
              <c:pt idx="354">
                <c:v>44834</c:v>
              </c:pt>
              <c:pt idx="355">
                <c:v>44837</c:v>
              </c:pt>
              <c:pt idx="356">
                <c:v>44838</c:v>
              </c:pt>
              <c:pt idx="357">
                <c:v>44839</c:v>
              </c:pt>
              <c:pt idx="358">
                <c:v>44840</c:v>
              </c:pt>
              <c:pt idx="359">
                <c:v>44841</c:v>
              </c:pt>
              <c:pt idx="360">
                <c:v>44844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6</c:v>
              </c:pt>
              <c:pt idx="385">
                <c:v>44879</c:v>
              </c:pt>
              <c:pt idx="386">
                <c:v>44880</c:v>
              </c:pt>
              <c:pt idx="387">
                <c:v>44881</c:v>
              </c:pt>
              <c:pt idx="388">
                <c:v>44882</c:v>
              </c:pt>
              <c:pt idx="389">
                <c:v>44883</c:v>
              </c:pt>
              <c:pt idx="390">
                <c:v>44886</c:v>
              </c:pt>
              <c:pt idx="391">
                <c:v>44887</c:v>
              </c:pt>
              <c:pt idx="392">
                <c:v>44888</c:v>
              </c:pt>
              <c:pt idx="393">
                <c:v>44889</c:v>
              </c:pt>
              <c:pt idx="394">
                <c:v>44890</c:v>
              </c:pt>
              <c:pt idx="395">
                <c:v>44893</c:v>
              </c:pt>
              <c:pt idx="396">
                <c:v>44894</c:v>
              </c:pt>
              <c:pt idx="397">
                <c:v>44895</c:v>
              </c:pt>
              <c:pt idx="398">
                <c:v>44896</c:v>
              </c:pt>
              <c:pt idx="399">
                <c:v>44897</c:v>
              </c:pt>
              <c:pt idx="400">
                <c:v>44900</c:v>
              </c:pt>
              <c:pt idx="401">
                <c:v>44901</c:v>
              </c:pt>
              <c:pt idx="402">
                <c:v>44902</c:v>
              </c:pt>
              <c:pt idx="403">
                <c:v>44903</c:v>
              </c:pt>
              <c:pt idx="404">
                <c:v>44904</c:v>
              </c:pt>
              <c:pt idx="405">
                <c:v>44907</c:v>
              </c:pt>
              <c:pt idx="406">
                <c:v>44908</c:v>
              </c:pt>
              <c:pt idx="407">
                <c:v>44909</c:v>
              </c:pt>
              <c:pt idx="408">
                <c:v>44910</c:v>
              </c:pt>
              <c:pt idx="409">
                <c:v>44911</c:v>
              </c:pt>
              <c:pt idx="410">
                <c:v>44914</c:v>
              </c:pt>
              <c:pt idx="411">
                <c:v>44915</c:v>
              </c:pt>
              <c:pt idx="412">
                <c:v>44916</c:v>
              </c:pt>
              <c:pt idx="413">
                <c:v>44917</c:v>
              </c:pt>
              <c:pt idx="414">
                <c:v>44918</c:v>
              </c:pt>
              <c:pt idx="415">
                <c:v>44921</c:v>
              </c:pt>
              <c:pt idx="416">
                <c:v>44922</c:v>
              </c:pt>
              <c:pt idx="417">
                <c:v>44923</c:v>
              </c:pt>
              <c:pt idx="418">
                <c:v>44924</c:v>
              </c:pt>
              <c:pt idx="419">
                <c:v>44925</c:v>
              </c:pt>
              <c:pt idx="420">
                <c:v>44928</c:v>
              </c:pt>
              <c:pt idx="421">
                <c:v>44929</c:v>
              </c:pt>
              <c:pt idx="422">
                <c:v>44930</c:v>
              </c:pt>
              <c:pt idx="423">
                <c:v>44931</c:v>
              </c:pt>
              <c:pt idx="424">
                <c:v>44932</c:v>
              </c:pt>
              <c:pt idx="425">
                <c:v>44935</c:v>
              </c:pt>
              <c:pt idx="426">
                <c:v>44936</c:v>
              </c:pt>
              <c:pt idx="427">
                <c:v>44937</c:v>
              </c:pt>
              <c:pt idx="428">
                <c:v>44938</c:v>
              </c:pt>
              <c:pt idx="429">
                <c:v>44939</c:v>
              </c:pt>
              <c:pt idx="430">
                <c:v>44942</c:v>
              </c:pt>
              <c:pt idx="431">
                <c:v>44943</c:v>
              </c:pt>
              <c:pt idx="432">
                <c:v>44944</c:v>
              </c:pt>
              <c:pt idx="433">
                <c:v>44945</c:v>
              </c:pt>
              <c:pt idx="434">
                <c:v>44946</c:v>
              </c:pt>
              <c:pt idx="435">
                <c:v>44949</c:v>
              </c:pt>
              <c:pt idx="436">
                <c:v>44950</c:v>
              </c:pt>
              <c:pt idx="437">
                <c:v>44951</c:v>
              </c:pt>
              <c:pt idx="438">
                <c:v>44952</c:v>
              </c:pt>
              <c:pt idx="439">
                <c:v>44953</c:v>
              </c:pt>
              <c:pt idx="440">
                <c:v>44956</c:v>
              </c:pt>
              <c:pt idx="441">
                <c:v>44957</c:v>
              </c:pt>
              <c:pt idx="442">
                <c:v>44958</c:v>
              </c:pt>
              <c:pt idx="443">
                <c:v>44959</c:v>
              </c:pt>
              <c:pt idx="444">
                <c:v>44960</c:v>
              </c:pt>
              <c:pt idx="445">
                <c:v>44963</c:v>
              </c:pt>
              <c:pt idx="446">
                <c:v>44964</c:v>
              </c:pt>
              <c:pt idx="447">
                <c:v>44965</c:v>
              </c:pt>
              <c:pt idx="448">
                <c:v>44966</c:v>
              </c:pt>
              <c:pt idx="449">
                <c:v>44967</c:v>
              </c:pt>
              <c:pt idx="450">
                <c:v>44970</c:v>
              </c:pt>
              <c:pt idx="451">
                <c:v>44971</c:v>
              </c:pt>
              <c:pt idx="452">
                <c:v>44972</c:v>
              </c:pt>
              <c:pt idx="453">
                <c:v>44973</c:v>
              </c:pt>
              <c:pt idx="454">
                <c:v>44974</c:v>
              </c:pt>
              <c:pt idx="455">
                <c:v>44977</c:v>
              </c:pt>
              <c:pt idx="456">
                <c:v>44978</c:v>
              </c:pt>
              <c:pt idx="457">
                <c:v>44979</c:v>
              </c:pt>
              <c:pt idx="458">
                <c:v>44980</c:v>
              </c:pt>
              <c:pt idx="459">
                <c:v>44981</c:v>
              </c:pt>
              <c:pt idx="460">
                <c:v>44984</c:v>
              </c:pt>
              <c:pt idx="461">
                <c:v>44985</c:v>
              </c:pt>
              <c:pt idx="462">
                <c:v>44986</c:v>
              </c:pt>
              <c:pt idx="463">
                <c:v>44987</c:v>
              </c:pt>
              <c:pt idx="464">
                <c:v>44988</c:v>
              </c:pt>
              <c:pt idx="465">
                <c:v>44991</c:v>
              </c:pt>
              <c:pt idx="466">
                <c:v>44992</c:v>
              </c:pt>
              <c:pt idx="467">
                <c:v>44993</c:v>
              </c:pt>
              <c:pt idx="468">
                <c:v>44994</c:v>
              </c:pt>
              <c:pt idx="469">
                <c:v>44995</c:v>
              </c:pt>
              <c:pt idx="470">
                <c:v>44998</c:v>
              </c:pt>
              <c:pt idx="471">
                <c:v>44999</c:v>
              </c:pt>
              <c:pt idx="472">
                <c:v>45000</c:v>
              </c:pt>
              <c:pt idx="473">
                <c:v>45001</c:v>
              </c:pt>
              <c:pt idx="474">
                <c:v>45002</c:v>
              </c:pt>
              <c:pt idx="475">
                <c:v>45005</c:v>
              </c:pt>
              <c:pt idx="476">
                <c:v>45006</c:v>
              </c:pt>
              <c:pt idx="477">
                <c:v>45007</c:v>
              </c:pt>
              <c:pt idx="478">
                <c:v>45008</c:v>
              </c:pt>
              <c:pt idx="479">
                <c:v>45009</c:v>
              </c:pt>
              <c:pt idx="480">
                <c:v>45012</c:v>
              </c:pt>
              <c:pt idx="481">
                <c:v>45013</c:v>
              </c:pt>
              <c:pt idx="482">
                <c:v>45014</c:v>
              </c:pt>
              <c:pt idx="483">
                <c:v>45015</c:v>
              </c:pt>
              <c:pt idx="484">
                <c:v>45016</c:v>
              </c:pt>
              <c:pt idx="485">
                <c:v>45019</c:v>
              </c:pt>
              <c:pt idx="486">
                <c:v>45020</c:v>
              </c:pt>
              <c:pt idx="487">
                <c:v>45021</c:v>
              </c:pt>
              <c:pt idx="488">
                <c:v>45022</c:v>
              </c:pt>
              <c:pt idx="489">
                <c:v>45023</c:v>
              </c:pt>
              <c:pt idx="490">
                <c:v>45026</c:v>
              </c:pt>
              <c:pt idx="491">
                <c:v>45027</c:v>
              </c:pt>
              <c:pt idx="492">
                <c:v>45028</c:v>
              </c:pt>
              <c:pt idx="493">
                <c:v>45029</c:v>
              </c:pt>
              <c:pt idx="494">
                <c:v>45030</c:v>
              </c:pt>
              <c:pt idx="495">
                <c:v>45033</c:v>
              </c:pt>
              <c:pt idx="496">
                <c:v>45034</c:v>
              </c:pt>
              <c:pt idx="497">
                <c:v>45035</c:v>
              </c:pt>
              <c:pt idx="498">
                <c:v>45036</c:v>
              </c:pt>
              <c:pt idx="499">
                <c:v>45037</c:v>
              </c:pt>
              <c:pt idx="500">
                <c:v>45040</c:v>
              </c:pt>
              <c:pt idx="501">
                <c:v>45041</c:v>
              </c:pt>
              <c:pt idx="502">
                <c:v>45042</c:v>
              </c:pt>
              <c:pt idx="503">
                <c:v>45043</c:v>
              </c:pt>
              <c:pt idx="504">
                <c:v>45044</c:v>
              </c:pt>
              <c:pt idx="505">
                <c:v>45047</c:v>
              </c:pt>
              <c:pt idx="506">
                <c:v>45048</c:v>
              </c:pt>
              <c:pt idx="507">
                <c:v>45049</c:v>
              </c:pt>
              <c:pt idx="508">
                <c:v>45050</c:v>
              </c:pt>
              <c:pt idx="509">
                <c:v>45051</c:v>
              </c:pt>
              <c:pt idx="510">
                <c:v>45054</c:v>
              </c:pt>
              <c:pt idx="511">
                <c:v>45055</c:v>
              </c:pt>
              <c:pt idx="512">
                <c:v>45056</c:v>
              </c:pt>
              <c:pt idx="513">
                <c:v>45057</c:v>
              </c:pt>
              <c:pt idx="514">
                <c:v>45058</c:v>
              </c:pt>
              <c:pt idx="515">
                <c:v>45061</c:v>
              </c:pt>
              <c:pt idx="516">
                <c:v>45062</c:v>
              </c:pt>
              <c:pt idx="517">
                <c:v>45063</c:v>
              </c:pt>
              <c:pt idx="518">
                <c:v>45064</c:v>
              </c:pt>
              <c:pt idx="519">
                <c:v>45065</c:v>
              </c:pt>
              <c:pt idx="520">
                <c:v>45068</c:v>
              </c:pt>
              <c:pt idx="521">
                <c:v>45069</c:v>
              </c:pt>
              <c:pt idx="522">
                <c:v>45070</c:v>
              </c:pt>
              <c:pt idx="523">
                <c:v>45071</c:v>
              </c:pt>
              <c:pt idx="524">
                <c:v>45072</c:v>
              </c:pt>
              <c:pt idx="525">
                <c:v>45075</c:v>
              </c:pt>
              <c:pt idx="526">
                <c:v>45076</c:v>
              </c:pt>
              <c:pt idx="527">
                <c:v>45077</c:v>
              </c:pt>
              <c:pt idx="528">
                <c:v>45078</c:v>
              </c:pt>
              <c:pt idx="529">
                <c:v>45079</c:v>
              </c:pt>
              <c:pt idx="530">
                <c:v>45082</c:v>
              </c:pt>
              <c:pt idx="531">
                <c:v>45083</c:v>
              </c:pt>
              <c:pt idx="532">
                <c:v>45084</c:v>
              </c:pt>
              <c:pt idx="533">
                <c:v>45085</c:v>
              </c:pt>
              <c:pt idx="534">
                <c:v>45086</c:v>
              </c:pt>
              <c:pt idx="535">
                <c:v>45089</c:v>
              </c:pt>
              <c:pt idx="536">
                <c:v>45090</c:v>
              </c:pt>
              <c:pt idx="537">
                <c:v>45091</c:v>
              </c:pt>
              <c:pt idx="538">
                <c:v>45092</c:v>
              </c:pt>
              <c:pt idx="539">
                <c:v>45093</c:v>
              </c:pt>
              <c:pt idx="540">
                <c:v>45096</c:v>
              </c:pt>
              <c:pt idx="541">
                <c:v>45097</c:v>
              </c:pt>
              <c:pt idx="542">
                <c:v>45098</c:v>
              </c:pt>
              <c:pt idx="543">
                <c:v>45099</c:v>
              </c:pt>
              <c:pt idx="544">
                <c:v>45100</c:v>
              </c:pt>
              <c:pt idx="545">
                <c:v>45103</c:v>
              </c:pt>
              <c:pt idx="546">
                <c:v>45104</c:v>
              </c:pt>
              <c:pt idx="547">
                <c:v>45105</c:v>
              </c:pt>
              <c:pt idx="548">
                <c:v>45106</c:v>
              </c:pt>
              <c:pt idx="549">
                <c:v>45107</c:v>
              </c:pt>
              <c:pt idx="550">
                <c:v>45110</c:v>
              </c:pt>
              <c:pt idx="551">
                <c:v>45111</c:v>
              </c:pt>
              <c:pt idx="552">
                <c:v>45112</c:v>
              </c:pt>
              <c:pt idx="553">
                <c:v>45113</c:v>
              </c:pt>
              <c:pt idx="554">
                <c:v>45114</c:v>
              </c:pt>
              <c:pt idx="555">
                <c:v>45117</c:v>
              </c:pt>
              <c:pt idx="556">
                <c:v>45118</c:v>
              </c:pt>
              <c:pt idx="557">
                <c:v>45119</c:v>
              </c:pt>
              <c:pt idx="558">
                <c:v>45120</c:v>
              </c:pt>
              <c:pt idx="559">
                <c:v>45121</c:v>
              </c:pt>
              <c:pt idx="560">
                <c:v>45124</c:v>
              </c:pt>
              <c:pt idx="561">
                <c:v>45125</c:v>
              </c:pt>
              <c:pt idx="562">
                <c:v>45126</c:v>
              </c:pt>
              <c:pt idx="563">
                <c:v>45127</c:v>
              </c:pt>
              <c:pt idx="564">
                <c:v>45128</c:v>
              </c:pt>
              <c:pt idx="565">
                <c:v>45131</c:v>
              </c:pt>
              <c:pt idx="566">
                <c:v>45132</c:v>
              </c:pt>
              <c:pt idx="567">
                <c:v>45133</c:v>
              </c:pt>
              <c:pt idx="568">
                <c:v>45134</c:v>
              </c:pt>
              <c:pt idx="569">
                <c:v>45135</c:v>
              </c:pt>
              <c:pt idx="570">
                <c:v>45138</c:v>
              </c:pt>
              <c:pt idx="571">
                <c:v>45139</c:v>
              </c:pt>
              <c:pt idx="572">
                <c:v>45140</c:v>
              </c:pt>
              <c:pt idx="573">
                <c:v>45141</c:v>
              </c:pt>
              <c:pt idx="574">
                <c:v>45142</c:v>
              </c:pt>
              <c:pt idx="575">
                <c:v>45145</c:v>
              </c:pt>
              <c:pt idx="576">
                <c:v>45146</c:v>
              </c:pt>
              <c:pt idx="577">
                <c:v>45147</c:v>
              </c:pt>
              <c:pt idx="578">
                <c:v>45148</c:v>
              </c:pt>
              <c:pt idx="579">
                <c:v>45149</c:v>
              </c:pt>
              <c:pt idx="580">
                <c:v>45152</c:v>
              </c:pt>
              <c:pt idx="581">
                <c:v>45153</c:v>
              </c:pt>
              <c:pt idx="582">
                <c:v>45154</c:v>
              </c:pt>
              <c:pt idx="583">
                <c:v>45155</c:v>
              </c:pt>
              <c:pt idx="584">
                <c:v>45156</c:v>
              </c:pt>
              <c:pt idx="585">
                <c:v>45159</c:v>
              </c:pt>
              <c:pt idx="586">
                <c:v>45160</c:v>
              </c:pt>
              <c:pt idx="587">
                <c:v>45161</c:v>
              </c:pt>
              <c:pt idx="588">
                <c:v>45162</c:v>
              </c:pt>
              <c:pt idx="589">
                <c:v>45163</c:v>
              </c:pt>
              <c:pt idx="590">
                <c:v>45166</c:v>
              </c:pt>
              <c:pt idx="591">
                <c:v>45167</c:v>
              </c:pt>
              <c:pt idx="592">
                <c:v>45168</c:v>
              </c:pt>
              <c:pt idx="593">
                <c:v>45169</c:v>
              </c:pt>
              <c:pt idx="594">
                <c:v>45170</c:v>
              </c:pt>
              <c:pt idx="595">
                <c:v>45173</c:v>
              </c:pt>
              <c:pt idx="596">
                <c:v>45174</c:v>
              </c:pt>
              <c:pt idx="597">
                <c:v>45175</c:v>
              </c:pt>
              <c:pt idx="598">
                <c:v>45176</c:v>
              </c:pt>
              <c:pt idx="599">
                <c:v>45177</c:v>
              </c:pt>
              <c:pt idx="600">
                <c:v>45180</c:v>
              </c:pt>
              <c:pt idx="601">
                <c:v>45181</c:v>
              </c:pt>
              <c:pt idx="602">
                <c:v>45182</c:v>
              </c:pt>
              <c:pt idx="603">
                <c:v>45183</c:v>
              </c:pt>
              <c:pt idx="604">
                <c:v>45184</c:v>
              </c:pt>
              <c:pt idx="605">
                <c:v>45187</c:v>
              </c:pt>
              <c:pt idx="606">
                <c:v>45188</c:v>
              </c:pt>
              <c:pt idx="607">
                <c:v>45189</c:v>
              </c:pt>
              <c:pt idx="608">
                <c:v>45190</c:v>
              </c:pt>
              <c:pt idx="609">
                <c:v>45191</c:v>
              </c:pt>
              <c:pt idx="610">
                <c:v>45194</c:v>
              </c:pt>
              <c:pt idx="611">
                <c:v>45195</c:v>
              </c:pt>
              <c:pt idx="612">
                <c:v>45196</c:v>
              </c:pt>
              <c:pt idx="613">
                <c:v>45197</c:v>
              </c:pt>
              <c:pt idx="614">
                <c:v>45198</c:v>
              </c:pt>
              <c:pt idx="615">
                <c:v>45201</c:v>
              </c:pt>
              <c:pt idx="616">
                <c:v>45202</c:v>
              </c:pt>
              <c:pt idx="617">
                <c:v>45203</c:v>
              </c:pt>
              <c:pt idx="618">
                <c:v>45204</c:v>
              </c:pt>
              <c:pt idx="619">
                <c:v>45205</c:v>
              </c:pt>
              <c:pt idx="620">
                <c:v>45208</c:v>
              </c:pt>
              <c:pt idx="621">
                <c:v>45209</c:v>
              </c:pt>
              <c:pt idx="622">
                <c:v>45210</c:v>
              </c:pt>
              <c:pt idx="623">
                <c:v>45211</c:v>
              </c:pt>
              <c:pt idx="624">
                <c:v>45212</c:v>
              </c:pt>
              <c:pt idx="625">
                <c:v>45215</c:v>
              </c:pt>
              <c:pt idx="626">
                <c:v>45216</c:v>
              </c:pt>
              <c:pt idx="627">
                <c:v>45217</c:v>
              </c:pt>
              <c:pt idx="628">
                <c:v>45218</c:v>
              </c:pt>
              <c:pt idx="629">
                <c:v>45219</c:v>
              </c:pt>
              <c:pt idx="630">
                <c:v>45222</c:v>
              </c:pt>
              <c:pt idx="631">
                <c:v>45223</c:v>
              </c:pt>
              <c:pt idx="632">
                <c:v>45224</c:v>
              </c:pt>
              <c:pt idx="633">
                <c:v>45225</c:v>
              </c:pt>
              <c:pt idx="634">
                <c:v>45226</c:v>
              </c:pt>
              <c:pt idx="635">
                <c:v>45229</c:v>
              </c:pt>
              <c:pt idx="636">
                <c:v>45230</c:v>
              </c:pt>
              <c:pt idx="637">
                <c:v>45231</c:v>
              </c:pt>
              <c:pt idx="638">
                <c:v>45232</c:v>
              </c:pt>
              <c:pt idx="639">
                <c:v>45233</c:v>
              </c:pt>
              <c:pt idx="640">
                <c:v>45236</c:v>
              </c:pt>
              <c:pt idx="641">
                <c:v>45237</c:v>
              </c:pt>
              <c:pt idx="642">
                <c:v>45238</c:v>
              </c:pt>
              <c:pt idx="643">
                <c:v>45239</c:v>
              </c:pt>
              <c:pt idx="644">
                <c:v>45240</c:v>
              </c:pt>
              <c:pt idx="645">
                <c:v>45243</c:v>
              </c:pt>
              <c:pt idx="646">
                <c:v>45244</c:v>
              </c:pt>
              <c:pt idx="647">
                <c:v>45245</c:v>
              </c:pt>
              <c:pt idx="648">
                <c:v>45246</c:v>
              </c:pt>
              <c:pt idx="649">
                <c:v>45247</c:v>
              </c:pt>
              <c:pt idx="650">
                <c:v>45250</c:v>
              </c:pt>
              <c:pt idx="651">
                <c:v>45251</c:v>
              </c:pt>
              <c:pt idx="652">
                <c:v>45252</c:v>
              </c:pt>
              <c:pt idx="653">
                <c:v>45253</c:v>
              </c:pt>
              <c:pt idx="654">
                <c:v>45254</c:v>
              </c:pt>
              <c:pt idx="655">
                <c:v>45257</c:v>
              </c:pt>
              <c:pt idx="656">
                <c:v>45258</c:v>
              </c:pt>
              <c:pt idx="657">
                <c:v>45259</c:v>
              </c:pt>
              <c:pt idx="658">
                <c:v>45260</c:v>
              </c:pt>
              <c:pt idx="659">
                <c:v>45261</c:v>
              </c:pt>
              <c:pt idx="660">
                <c:v>45264</c:v>
              </c:pt>
              <c:pt idx="661">
                <c:v>45265</c:v>
              </c:pt>
              <c:pt idx="662">
                <c:v>45266</c:v>
              </c:pt>
              <c:pt idx="663">
                <c:v>45267</c:v>
              </c:pt>
              <c:pt idx="664">
                <c:v>45268</c:v>
              </c:pt>
              <c:pt idx="665">
                <c:v>45271</c:v>
              </c:pt>
              <c:pt idx="666">
                <c:v>45272</c:v>
              </c:pt>
              <c:pt idx="667">
                <c:v>45273</c:v>
              </c:pt>
              <c:pt idx="668">
                <c:v>45274</c:v>
              </c:pt>
              <c:pt idx="669">
                <c:v>45275</c:v>
              </c:pt>
              <c:pt idx="670">
                <c:v>45278</c:v>
              </c:pt>
              <c:pt idx="671">
                <c:v>45279</c:v>
              </c:pt>
              <c:pt idx="672">
                <c:v>45280</c:v>
              </c:pt>
              <c:pt idx="673">
                <c:v>45281</c:v>
              </c:pt>
              <c:pt idx="674">
                <c:v>45282</c:v>
              </c:pt>
              <c:pt idx="675">
                <c:v>45285</c:v>
              </c:pt>
              <c:pt idx="676">
                <c:v>45286</c:v>
              </c:pt>
              <c:pt idx="677">
                <c:v>45287</c:v>
              </c:pt>
              <c:pt idx="678">
                <c:v>45288</c:v>
              </c:pt>
              <c:pt idx="679">
                <c:v>45289</c:v>
              </c:pt>
              <c:pt idx="680">
                <c:v>45292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6</c:v>
              </c:pt>
              <c:pt idx="691">
                <c:v>45307</c:v>
              </c:pt>
              <c:pt idx="692">
                <c:v>45308</c:v>
              </c:pt>
              <c:pt idx="693">
                <c:v>45309</c:v>
              </c:pt>
              <c:pt idx="694">
                <c:v>45310</c:v>
              </c:pt>
              <c:pt idx="695">
                <c:v>45313</c:v>
              </c:pt>
              <c:pt idx="696">
                <c:v>45314</c:v>
              </c:pt>
              <c:pt idx="697">
                <c:v>45315</c:v>
              </c:pt>
              <c:pt idx="698">
                <c:v>45316</c:v>
              </c:pt>
              <c:pt idx="699">
                <c:v>45317</c:v>
              </c:pt>
              <c:pt idx="700">
                <c:v>45320</c:v>
              </c:pt>
              <c:pt idx="701">
                <c:v>45321</c:v>
              </c:pt>
              <c:pt idx="702">
                <c:v>45322</c:v>
              </c:pt>
              <c:pt idx="703">
                <c:v>45323</c:v>
              </c:pt>
              <c:pt idx="704">
                <c:v>45324</c:v>
              </c:pt>
              <c:pt idx="705">
                <c:v>45327</c:v>
              </c:pt>
              <c:pt idx="706">
                <c:v>45328</c:v>
              </c:pt>
              <c:pt idx="707">
                <c:v>45329</c:v>
              </c:pt>
              <c:pt idx="708">
                <c:v>45330</c:v>
              </c:pt>
              <c:pt idx="709">
                <c:v>45331</c:v>
              </c:pt>
              <c:pt idx="710">
                <c:v>45334</c:v>
              </c:pt>
              <c:pt idx="711">
                <c:v>45335</c:v>
              </c:pt>
              <c:pt idx="712">
                <c:v>45336</c:v>
              </c:pt>
              <c:pt idx="713">
                <c:v>45337</c:v>
              </c:pt>
              <c:pt idx="714">
                <c:v>45338</c:v>
              </c:pt>
              <c:pt idx="715">
                <c:v>45341</c:v>
              </c:pt>
              <c:pt idx="716">
                <c:v>45342</c:v>
              </c:pt>
              <c:pt idx="717">
                <c:v>45343</c:v>
              </c:pt>
              <c:pt idx="718">
                <c:v>45344</c:v>
              </c:pt>
              <c:pt idx="719">
                <c:v>45345</c:v>
              </c:pt>
              <c:pt idx="720">
                <c:v>45348</c:v>
              </c:pt>
              <c:pt idx="721">
                <c:v>45349</c:v>
              </c:pt>
              <c:pt idx="722">
                <c:v>45350</c:v>
              </c:pt>
              <c:pt idx="723">
                <c:v>45351</c:v>
              </c:pt>
              <c:pt idx="724">
                <c:v>45352</c:v>
              </c:pt>
              <c:pt idx="725">
                <c:v>45355</c:v>
              </c:pt>
              <c:pt idx="726">
                <c:v>45356</c:v>
              </c:pt>
              <c:pt idx="727">
                <c:v>45357</c:v>
              </c:pt>
              <c:pt idx="728">
                <c:v>45358</c:v>
              </c:pt>
              <c:pt idx="729">
                <c:v>45359</c:v>
              </c:pt>
              <c:pt idx="730">
                <c:v>45362</c:v>
              </c:pt>
              <c:pt idx="731">
                <c:v>45363</c:v>
              </c:pt>
              <c:pt idx="732">
                <c:v>45364</c:v>
              </c:pt>
              <c:pt idx="733">
                <c:v>45365</c:v>
              </c:pt>
              <c:pt idx="734">
                <c:v>45366</c:v>
              </c:pt>
              <c:pt idx="735">
                <c:v>45369</c:v>
              </c:pt>
              <c:pt idx="736">
                <c:v>45370</c:v>
              </c:pt>
              <c:pt idx="737">
                <c:v>45371</c:v>
              </c:pt>
              <c:pt idx="738">
                <c:v>45372</c:v>
              </c:pt>
              <c:pt idx="739">
                <c:v>45373</c:v>
              </c:pt>
              <c:pt idx="740">
                <c:v>45376</c:v>
              </c:pt>
              <c:pt idx="741">
                <c:v>45377</c:v>
              </c:pt>
              <c:pt idx="742">
                <c:v>45378</c:v>
              </c:pt>
              <c:pt idx="743">
                <c:v>45379</c:v>
              </c:pt>
              <c:pt idx="744">
                <c:v>45380</c:v>
              </c:pt>
              <c:pt idx="745">
                <c:v>45383</c:v>
              </c:pt>
              <c:pt idx="746">
                <c:v>45384</c:v>
              </c:pt>
              <c:pt idx="747">
                <c:v>45385</c:v>
              </c:pt>
              <c:pt idx="748">
                <c:v>45386</c:v>
              </c:pt>
              <c:pt idx="749">
                <c:v>45387</c:v>
              </c:pt>
              <c:pt idx="750">
                <c:v>45390</c:v>
              </c:pt>
              <c:pt idx="751">
                <c:v>45391</c:v>
              </c:pt>
              <c:pt idx="752">
                <c:v>45392</c:v>
              </c:pt>
              <c:pt idx="753">
                <c:v>45393</c:v>
              </c:pt>
              <c:pt idx="754">
                <c:v>45394</c:v>
              </c:pt>
              <c:pt idx="755">
                <c:v>45397</c:v>
              </c:pt>
              <c:pt idx="756">
                <c:v>45398</c:v>
              </c:pt>
              <c:pt idx="757">
                <c:v>45399</c:v>
              </c:pt>
              <c:pt idx="758">
                <c:v>45400</c:v>
              </c:pt>
              <c:pt idx="759">
                <c:v>45401</c:v>
              </c:pt>
              <c:pt idx="760">
                <c:v>45404</c:v>
              </c:pt>
              <c:pt idx="761">
                <c:v>45405</c:v>
              </c:pt>
              <c:pt idx="762">
                <c:v>45406</c:v>
              </c:pt>
              <c:pt idx="763">
                <c:v>45407</c:v>
              </c:pt>
              <c:pt idx="764">
                <c:v>45408</c:v>
              </c:pt>
              <c:pt idx="765">
                <c:v>45411</c:v>
              </c:pt>
              <c:pt idx="766">
                <c:v>45412</c:v>
              </c:pt>
              <c:pt idx="767">
                <c:v>45413</c:v>
              </c:pt>
              <c:pt idx="768">
                <c:v>45414</c:v>
              </c:pt>
              <c:pt idx="769">
                <c:v>45415</c:v>
              </c:pt>
              <c:pt idx="770">
                <c:v>45418</c:v>
              </c:pt>
              <c:pt idx="771">
                <c:v>45419</c:v>
              </c:pt>
              <c:pt idx="772">
                <c:v>45420</c:v>
              </c:pt>
              <c:pt idx="773">
                <c:v>45421</c:v>
              </c:pt>
              <c:pt idx="774">
                <c:v>45422</c:v>
              </c:pt>
              <c:pt idx="775">
                <c:v>45425</c:v>
              </c:pt>
              <c:pt idx="776">
                <c:v>45426</c:v>
              </c:pt>
              <c:pt idx="777">
                <c:v>45427</c:v>
              </c:pt>
              <c:pt idx="778">
                <c:v>45428</c:v>
              </c:pt>
              <c:pt idx="779">
                <c:v>45429</c:v>
              </c:pt>
              <c:pt idx="780">
                <c:v>45432</c:v>
              </c:pt>
              <c:pt idx="781">
                <c:v>45433</c:v>
              </c:pt>
              <c:pt idx="782">
                <c:v>45434</c:v>
              </c:pt>
              <c:pt idx="783">
                <c:v>45435</c:v>
              </c:pt>
              <c:pt idx="784">
                <c:v>45436</c:v>
              </c:pt>
              <c:pt idx="785">
                <c:v>45439</c:v>
              </c:pt>
              <c:pt idx="786">
                <c:v>45440</c:v>
              </c:pt>
              <c:pt idx="787">
                <c:v>45441</c:v>
              </c:pt>
              <c:pt idx="788">
                <c:v>45442</c:v>
              </c:pt>
              <c:pt idx="789">
                <c:v>45443</c:v>
              </c:pt>
              <c:pt idx="790">
                <c:v>45446</c:v>
              </c:pt>
              <c:pt idx="791">
                <c:v>45447</c:v>
              </c:pt>
              <c:pt idx="792">
                <c:v>45448</c:v>
              </c:pt>
              <c:pt idx="793">
                <c:v>45449</c:v>
              </c:pt>
              <c:pt idx="794">
                <c:v>45450</c:v>
              </c:pt>
              <c:pt idx="795">
                <c:v>45453</c:v>
              </c:pt>
              <c:pt idx="796">
                <c:v>45454</c:v>
              </c:pt>
              <c:pt idx="797">
                <c:v>45455</c:v>
              </c:pt>
              <c:pt idx="798">
                <c:v>45456</c:v>
              </c:pt>
              <c:pt idx="799">
                <c:v>45457</c:v>
              </c:pt>
              <c:pt idx="800">
                <c:v>45460</c:v>
              </c:pt>
              <c:pt idx="801">
                <c:v>45461</c:v>
              </c:pt>
              <c:pt idx="802">
                <c:v>45462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7</c:v>
              </c:pt>
              <c:pt idx="814">
                <c:v>45478</c:v>
              </c:pt>
              <c:pt idx="815">
                <c:v>45481</c:v>
              </c:pt>
              <c:pt idx="816">
                <c:v>45482</c:v>
              </c:pt>
              <c:pt idx="817">
                <c:v>45483</c:v>
              </c:pt>
              <c:pt idx="818">
                <c:v>45484</c:v>
              </c:pt>
              <c:pt idx="819">
                <c:v>45485</c:v>
              </c:pt>
              <c:pt idx="820">
                <c:v>45488</c:v>
              </c:pt>
              <c:pt idx="821">
                <c:v>45489</c:v>
              </c:pt>
              <c:pt idx="822">
                <c:v>45490</c:v>
              </c:pt>
              <c:pt idx="823">
                <c:v>45491</c:v>
              </c:pt>
              <c:pt idx="824">
                <c:v>45492</c:v>
              </c:pt>
              <c:pt idx="825">
                <c:v>45495</c:v>
              </c:pt>
              <c:pt idx="826">
                <c:v>45496</c:v>
              </c:pt>
              <c:pt idx="827">
                <c:v>45497</c:v>
              </c:pt>
              <c:pt idx="828">
                <c:v>45498</c:v>
              </c:pt>
              <c:pt idx="829">
                <c:v>45499</c:v>
              </c:pt>
              <c:pt idx="830">
                <c:v>45502</c:v>
              </c:pt>
              <c:pt idx="831">
                <c:v>45503</c:v>
              </c:pt>
              <c:pt idx="832">
                <c:v>45504</c:v>
              </c:pt>
              <c:pt idx="833">
                <c:v>45505</c:v>
              </c:pt>
              <c:pt idx="834">
                <c:v>45506</c:v>
              </c:pt>
              <c:pt idx="835">
                <c:v>45509</c:v>
              </c:pt>
              <c:pt idx="836">
                <c:v>45510</c:v>
              </c:pt>
              <c:pt idx="837">
                <c:v>45511</c:v>
              </c:pt>
              <c:pt idx="838">
                <c:v>45512</c:v>
              </c:pt>
              <c:pt idx="839">
                <c:v>45513</c:v>
              </c:pt>
              <c:pt idx="840">
                <c:v>45516</c:v>
              </c:pt>
              <c:pt idx="841">
                <c:v>45517</c:v>
              </c:pt>
              <c:pt idx="842">
                <c:v>45518</c:v>
              </c:pt>
              <c:pt idx="843">
                <c:v>45519</c:v>
              </c:pt>
              <c:pt idx="844">
                <c:v>45520</c:v>
              </c:pt>
              <c:pt idx="845">
                <c:v>45523</c:v>
              </c:pt>
              <c:pt idx="846">
                <c:v>45524</c:v>
              </c:pt>
              <c:pt idx="847">
                <c:v>45525</c:v>
              </c:pt>
              <c:pt idx="848">
                <c:v>45526</c:v>
              </c:pt>
              <c:pt idx="849">
                <c:v>45527</c:v>
              </c:pt>
              <c:pt idx="850">
                <c:v>45530</c:v>
              </c:pt>
              <c:pt idx="851">
                <c:v>45531</c:v>
              </c:pt>
              <c:pt idx="852">
                <c:v>45532</c:v>
              </c:pt>
              <c:pt idx="853">
                <c:v>45533</c:v>
              </c:pt>
              <c:pt idx="854">
                <c:v>45534</c:v>
              </c:pt>
              <c:pt idx="855">
                <c:v>45537</c:v>
              </c:pt>
              <c:pt idx="856">
                <c:v>45538</c:v>
              </c:pt>
              <c:pt idx="857">
                <c:v>45539</c:v>
              </c:pt>
              <c:pt idx="858">
                <c:v>45540</c:v>
              </c:pt>
              <c:pt idx="859">
                <c:v>45541</c:v>
              </c:pt>
              <c:pt idx="860">
                <c:v>45544</c:v>
              </c:pt>
              <c:pt idx="861">
                <c:v>45545</c:v>
              </c:pt>
              <c:pt idx="862">
                <c:v>45546</c:v>
              </c:pt>
              <c:pt idx="863">
                <c:v>45547</c:v>
              </c:pt>
              <c:pt idx="864">
                <c:v>45548</c:v>
              </c:pt>
              <c:pt idx="865">
                <c:v>45551</c:v>
              </c:pt>
              <c:pt idx="866">
                <c:v>45552</c:v>
              </c:pt>
              <c:pt idx="867">
                <c:v>45553</c:v>
              </c:pt>
              <c:pt idx="868">
                <c:v>45554</c:v>
              </c:pt>
              <c:pt idx="869">
                <c:v>45555</c:v>
              </c:pt>
              <c:pt idx="870">
                <c:v>45558</c:v>
              </c:pt>
              <c:pt idx="871">
                <c:v>45559</c:v>
              </c:pt>
              <c:pt idx="872">
                <c:v>45560</c:v>
              </c:pt>
              <c:pt idx="873">
                <c:v>45561</c:v>
              </c:pt>
              <c:pt idx="874">
                <c:v>45562</c:v>
              </c:pt>
              <c:pt idx="875">
                <c:v>45565</c:v>
              </c:pt>
              <c:pt idx="876">
                <c:v>45566</c:v>
              </c:pt>
              <c:pt idx="877">
                <c:v>45567</c:v>
              </c:pt>
              <c:pt idx="878">
                <c:v>45568</c:v>
              </c:pt>
              <c:pt idx="879">
                <c:v>45569</c:v>
              </c:pt>
              <c:pt idx="880">
                <c:v>45572</c:v>
              </c:pt>
              <c:pt idx="881">
                <c:v>45573</c:v>
              </c:pt>
              <c:pt idx="882">
                <c:v>45574</c:v>
              </c:pt>
              <c:pt idx="883">
                <c:v>45575</c:v>
              </c:pt>
              <c:pt idx="884">
                <c:v>45576</c:v>
              </c:pt>
              <c:pt idx="885">
                <c:v>45579</c:v>
              </c:pt>
              <c:pt idx="886">
                <c:v>45580</c:v>
              </c:pt>
              <c:pt idx="887">
                <c:v>45581</c:v>
              </c:pt>
              <c:pt idx="888">
                <c:v>45582</c:v>
              </c:pt>
              <c:pt idx="889">
                <c:v>45583</c:v>
              </c:pt>
              <c:pt idx="890">
                <c:v>45586</c:v>
              </c:pt>
              <c:pt idx="891">
                <c:v>45587</c:v>
              </c:pt>
              <c:pt idx="892">
                <c:v>45588</c:v>
              </c:pt>
              <c:pt idx="893">
                <c:v>45589</c:v>
              </c:pt>
              <c:pt idx="894">
                <c:v>45590</c:v>
              </c:pt>
              <c:pt idx="895">
                <c:v>45593</c:v>
              </c:pt>
              <c:pt idx="896">
                <c:v>45594</c:v>
              </c:pt>
              <c:pt idx="897">
                <c:v>45595</c:v>
              </c:pt>
              <c:pt idx="898">
                <c:v>45596</c:v>
              </c:pt>
              <c:pt idx="899">
                <c:v>45597</c:v>
              </c:pt>
              <c:pt idx="900">
                <c:v>45600</c:v>
              </c:pt>
              <c:pt idx="901">
                <c:v>45601</c:v>
              </c:pt>
              <c:pt idx="902">
                <c:v>45602</c:v>
              </c:pt>
              <c:pt idx="903">
                <c:v>45603</c:v>
              </c:pt>
              <c:pt idx="904">
                <c:v>45604</c:v>
              </c:pt>
              <c:pt idx="905">
                <c:v>45607</c:v>
              </c:pt>
              <c:pt idx="906">
                <c:v>45608</c:v>
              </c:pt>
              <c:pt idx="907">
                <c:v>45609</c:v>
              </c:pt>
              <c:pt idx="908">
                <c:v>45610</c:v>
              </c:pt>
              <c:pt idx="909">
                <c:v>45611</c:v>
              </c:pt>
              <c:pt idx="910">
                <c:v>45614</c:v>
              </c:pt>
              <c:pt idx="911">
                <c:v>45615</c:v>
              </c:pt>
              <c:pt idx="912">
                <c:v>45616</c:v>
              </c:pt>
              <c:pt idx="913">
                <c:v>45617</c:v>
              </c:pt>
              <c:pt idx="914">
                <c:v>45618</c:v>
              </c:pt>
              <c:pt idx="915">
                <c:v>45621</c:v>
              </c:pt>
              <c:pt idx="916">
                <c:v>45622</c:v>
              </c:pt>
              <c:pt idx="917">
                <c:v>45623</c:v>
              </c:pt>
              <c:pt idx="918">
                <c:v>45624</c:v>
              </c:pt>
              <c:pt idx="919">
                <c:v>45625</c:v>
              </c:pt>
              <c:pt idx="920">
                <c:v>45628</c:v>
              </c:pt>
              <c:pt idx="921">
                <c:v>45629</c:v>
              </c:pt>
              <c:pt idx="922">
                <c:v>45630</c:v>
              </c:pt>
              <c:pt idx="923">
                <c:v>45631</c:v>
              </c:pt>
              <c:pt idx="924">
                <c:v>45632</c:v>
              </c:pt>
              <c:pt idx="925">
                <c:v>45635</c:v>
              </c:pt>
              <c:pt idx="926">
                <c:v>45636</c:v>
              </c:pt>
              <c:pt idx="927">
                <c:v>45637</c:v>
              </c:pt>
              <c:pt idx="928">
                <c:v>45638</c:v>
              </c:pt>
              <c:pt idx="929">
                <c:v>45639</c:v>
              </c:pt>
              <c:pt idx="930">
                <c:v>45642</c:v>
              </c:pt>
              <c:pt idx="931">
                <c:v>45643</c:v>
              </c:pt>
              <c:pt idx="932">
                <c:v>45644</c:v>
              </c:pt>
              <c:pt idx="933">
                <c:v>45645</c:v>
              </c:pt>
              <c:pt idx="934">
                <c:v>45646</c:v>
              </c:pt>
              <c:pt idx="935">
                <c:v>45649</c:v>
              </c:pt>
              <c:pt idx="936">
                <c:v>45650</c:v>
              </c:pt>
              <c:pt idx="937">
                <c:v>45651</c:v>
              </c:pt>
              <c:pt idx="938">
                <c:v>45652</c:v>
              </c:pt>
              <c:pt idx="939">
                <c:v>45653</c:v>
              </c:pt>
              <c:pt idx="940">
                <c:v>45656</c:v>
              </c:pt>
              <c:pt idx="941">
                <c:v>45657</c:v>
              </c:pt>
              <c:pt idx="942">
                <c:v>45658</c:v>
              </c:pt>
              <c:pt idx="943">
                <c:v>45659</c:v>
              </c:pt>
              <c:pt idx="944">
                <c:v>45660</c:v>
              </c:pt>
              <c:pt idx="945">
                <c:v>45663</c:v>
              </c:pt>
              <c:pt idx="946">
                <c:v>45664</c:v>
              </c:pt>
              <c:pt idx="947">
                <c:v>45665</c:v>
              </c:pt>
              <c:pt idx="948">
                <c:v>45666</c:v>
              </c:pt>
              <c:pt idx="949">
                <c:v>45667</c:v>
              </c:pt>
              <c:pt idx="950">
                <c:v>45670</c:v>
              </c:pt>
              <c:pt idx="951">
                <c:v>45671</c:v>
              </c:pt>
              <c:pt idx="952">
                <c:v>45672</c:v>
              </c:pt>
              <c:pt idx="953">
                <c:v>45673</c:v>
              </c:pt>
              <c:pt idx="954">
                <c:v>45674</c:v>
              </c:pt>
              <c:pt idx="955">
                <c:v>45677</c:v>
              </c:pt>
              <c:pt idx="956">
                <c:v>45678</c:v>
              </c:pt>
              <c:pt idx="957">
                <c:v>45679</c:v>
              </c:pt>
              <c:pt idx="958">
                <c:v>45680</c:v>
              </c:pt>
              <c:pt idx="959">
                <c:v>45681</c:v>
              </c:pt>
              <c:pt idx="960">
                <c:v>45684</c:v>
              </c:pt>
              <c:pt idx="961">
                <c:v>45685</c:v>
              </c:pt>
              <c:pt idx="962">
                <c:v>45686</c:v>
              </c:pt>
              <c:pt idx="963">
                <c:v>45687</c:v>
              </c:pt>
              <c:pt idx="964">
                <c:v>45688</c:v>
              </c:pt>
              <c:pt idx="965">
                <c:v>45691</c:v>
              </c:pt>
              <c:pt idx="966">
                <c:v>45692</c:v>
              </c:pt>
              <c:pt idx="967">
                <c:v>45693</c:v>
              </c:pt>
              <c:pt idx="968">
                <c:v>45694</c:v>
              </c:pt>
              <c:pt idx="969">
                <c:v>45695</c:v>
              </c:pt>
              <c:pt idx="970">
                <c:v>45698</c:v>
              </c:pt>
              <c:pt idx="971">
                <c:v>45699</c:v>
              </c:pt>
              <c:pt idx="972">
                <c:v>45700</c:v>
              </c:pt>
              <c:pt idx="973">
                <c:v>45701</c:v>
              </c:pt>
              <c:pt idx="974">
                <c:v>45702</c:v>
              </c:pt>
              <c:pt idx="975">
                <c:v>45705</c:v>
              </c:pt>
              <c:pt idx="976">
                <c:v>45706</c:v>
              </c:pt>
              <c:pt idx="977">
                <c:v>45707</c:v>
              </c:pt>
              <c:pt idx="978">
                <c:v>45708</c:v>
              </c:pt>
              <c:pt idx="979">
                <c:v>45709</c:v>
              </c:pt>
              <c:pt idx="980">
                <c:v>45712</c:v>
              </c:pt>
              <c:pt idx="981">
                <c:v>45713</c:v>
              </c:pt>
              <c:pt idx="982">
                <c:v>45714</c:v>
              </c:pt>
              <c:pt idx="983">
                <c:v>45715</c:v>
              </c:pt>
              <c:pt idx="984">
                <c:v>45716</c:v>
              </c:pt>
              <c:pt idx="985">
                <c:v>45719</c:v>
              </c:pt>
              <c:pt idx="986">
                <c:v>45720</c:v>
              </c:pt>
              <c:pt idx="987">
                <c:v>45721</c:v>
              </c:pt>
              <c:pt idx="988">
                <c:v>45722</c:v>
              </c:pt>
              <c:pt idx="989">
                <c:v>45723</c:v>
              </c:pt>
              <c:pt idx="990">
                <c:v>45726</c:v>
              </c:pt>
              <c:pt idx="991">
                <c:v>45727</c:v>
              </c:pt>
              <c:pt idx="992">
                <c:v>45728</c:v>
              </c:pt>
              <c:pt idx="993">
                <c:v>45729</c:v>
              </c:pt>
              <c:pt idx="994">
                <c:v>45730</c:v>
              </c:pt>
              <c:pt idx="995">
                <c:v>45733</c:v>
              </c:pt>
              <c:pt idx="996">
                <c:v>45734</c:v>
              </c:pt>
              <c:pt idx="997">
                <c:v>45735</c:v>
              </c:pt>
              <c:pt idx="998">
                <c:v>45736</c:v>
              </c:pt>
              <c:pt idx="999">
                <c:v>45737</c:v>
              </c:pt>
              <c:pt idx="1000">
                <c:v>45740</c:v>
              </c:pt>
              <c:pt idx="1001">
                <c:v>45741</c:v>
              </c:pt>
              <c:pt idx="1002">
                <c:v>45742</c:v>
              </c:pt>
              <c:pt idx="1003">
                <c:v>45743</c:v>
              </c:pt>
              <c:pt idx="1004">
                <c:v>45744</c:v>
              </c:pt>
              <c:pt idx="1005">
                <c:v>45747</c:v>
              </c:pt>
              <c:pt idx="1006">
                <c:v>45748</c:v>
              </c:pt>
              <c:pt idx="1007">
                <c:v>45749</c:v>
              </c:pt>
              <c:pt idx="1008">
                <c:v>45750</c:v>
              </c:pt>
              <c:pt idx="1009">
                <c:v>45751</c:v>
              </c:pt>
              <c:pt idx="1010">
                <c:v>45754</c:v>
              </c:pt>
              <c:pt idx="1011">
                <c:v>45755</c:v>
              </c:pt>
              <c:pt idx="1012">
                <c:v>45756</c:v>
              </c:pt>
              <c:pt idx="1013">
                <c:v>45757</c:v>
              </c:pt>
              <c:pt idx="1014">
                <c:v>45758</c:v>
              </c:pt>
              <c:pt idx="1015">
                <c:v>45761</c:v>
              </c:pt>
              <c:pt idx="1016">
                <c:v>45762</c:v>
              </c:pt>
              <c:pt idx="1017">
                <c:v>45763</c:v>
              </c:pt>
              <c:pt idx="1018">
                <c:v>45764</c:v>
              </c:pt>
              <c:pt idx="1019">
                <c:v>45765</c:v>
              </c:pt>
              <c:pt idx="1020">
                <c:v>45768</c:v>
              </c:pt>
              <c:pt idx="1021">
                <c:v>45769</c:v>
              </c:pt>
              <c:pt idx="1022">
                <c:v>45770</c:v>
              </c:pt>
              <c:pt idx="1023">
                <c:v>45771</c:v>
              </c:pt>
              <c:pt idx="1024">
                <c:v>45772</c:v>
              </c:pt>
              <c:pt idx="1025">
                <c:v>45775</c:v>
              </c:pt>
              <c:pt idx="1026">
                <c:v>45776</c:v>
              </c:pt>
              <c:pt idx="1027">
                <c:v>45777</c:v>
              </c:pt>
              <c:pt idx="1028">
                <c:v>45778</c:v>
              </c:pt>
              <c:pt idx="1029">
                <c:v>45779</c:v>
              </c:pt>
              <c:pt idx="1030">
                <c:v>45782</c:v>
              </c:pt>
              <c:pt idx="1031">
                <c:v>45783</c:v>
              </c:pt>
              <c:pt idx="1032">
                <c:v>45784</c:v>
              </c:pt>
              <c:pt idx="1033">
                <c:v>45785</c:v>
              </c:pt>
              <c:pt idx="1034">
                <c:v>45786</c:v>
              </c:pt>
              <c:pt idx="1035">
                <c:v>45789</c:v>
              </c:pt>
              <c:pt idx="1036">
                <c:v>45790</c:v>
              </c:pt>
              <c:pt idx="1037">
                <c:v>45791</c:v>
              </c:pt>
              <c:pt idx="1038">
                <c:v>45792</c:v>
              </c:pt>
              <c:pt idx="1039">
                <c:v>45793</c:v>
              </c:pt>
              <c:pt idx="1040">
                <c:v>45796</c:v>
              </c:pt>
              <c:pt idx="1041">
                <c:v>45797</c:v>
              </c:pt>
              <c:pt idx="1042">
                <c:v>45798</c:v>
              </c:pt>
              <c:pt idx="1043">
                <c:v>45799</c:v>
              </c:pt>
              <c:pt idx="1044">
                <c:v>45800</c:v>
              </c:pt>
              <c:pt idx="1045">
                <c:v>45803</c:v>
              </c:pt>
              <c:pt idx="1046">
                <c:v>45804</c:v>
              </c:pt>
              <c:pt idx="1047">
                <c:v>45805</c:v>
              </c:pt>
              <c:pt idx="1048">
                <c:v>45806</c:v>
              </c:pt>
              <c:pt idx="1049">
                <c:v>45807</c:v>
              </c:pt>
              <c:pt idx="1050">
                <c:v>45810</c:v>
              </c:pt>
              <c:pt idx="1051">
                <c:v>45811</c:v>
              </c:pt>
              <c:pt idx="1052">
                <c:v>45812</c:v>
              </c:pt>
              <c:pt idx="1053">
                <c:v>45813</c:v>
              </c:pt>
              <c:pt idx="1054">
                <c:v>45814</c:v>
              </c:pt>
              <c:pt idx="1055">
                <c:v>45817</c:v>
              </c:pt>
              <c:pt idx="1056">
                <c:v>45818</c:v>
              </c:pt>
              <c:pt idx="1057">
                <c:v>45819</c:v>
              </c:pt>
              <c:pt idx="1058">
                <c:v>45820</c:v>
              </c:pt>
              <c:pt idx="1059">
                <c:v>45821</c:v>
              </c:pt>
              <c:pt idx="1060">
                <c:v>45824</c:v>
              </c:pt>
              <c:pt idx="1061">
                <c:v>45825</c:v>
              </c:pt>
              <c:pt idx="1062">
                <c:v>45826</c:v>
              </c:pt>
              <c:pt idx="1063">
                <c:v>45827</c:v>
              </c:pt>
              <c:pt idx="1064">
                <c:v>45828</c:v>
              </c:pt>
              <c:pt idx="1065">
                <c:v>45831</c:v>
              </c:pt>
              <c:pt idx="1066">
                <c:v>45832</c:v>
              </c:pt>
              <c:pt idx="1067">
                <c:v>45833</c:v>
              </c:pt>
              <c:pt idx="1068">
                <c:v>45834</c:v>
              </c:pt>
              <c:pt idx="1069">
                <c:v>45835</c:v>
              </c:pt>
              <c:pt idx="1070">
                <c:v>45838</c:v>
              </c:pt>
              <c:pt idx="1071">
                <c:v>45839</c:v>
              </c:pt>
              <c:pt idx="1072">
                <c:v>45840</c:v>
              </c:pt>
              <c:pt idx="1073">
                <c:v>45841</c:v>
              </c:pt>
              <c:pt idx="1074">
                <c:v>45842</c:v>
              </c:pt>
              <c:pt idx="1075">
                <c:v>45845</c:v>
              </c:pt>
              <c:pt idx="1076">
                <c:v>45846</c:v>
              </c:pt>
              <c:pt idx="1077">
                <c:v>45847</c:v>
              </c:pt>
              <c:pt idx="1078">
                <c:v>45848</c:v>
              </c:pt>
              <c:pt idx="1079">
                <c:v>45849</c:v>
              </c:pt>
              <c:pt idx="1080">
                <c:v>45852</c:v>
              </c:pt>
              <c:pt idx="1081">
                <c:v>45853</c:v>
              </c:pt>
              <c:pt idx="1082">
                <c:v>45854</c:v>
              </c:pt>
              <c:pt idx="1083">
                <c:v>45855</c:v>
              </c:pt>
              <c:pt idx="1084">
                <c:v>45856</c:v>
              </c:pt>
              <c:pt idx="1085">
                <c:v>45859</c:v>
              </c:pt>
              <c:pt idx="1086">
                <c:v>45860</c:v>
              </c:pt>
              <c:pt idx="1087">
                <c:v>45861</c:v>
              </c:pt>
              <c:pt idx="1088">
                <c:v>45862</c:v>
              </c:pt>
              <c:pt idx="1089">
                <c:v>45863</c:v>
              </c:pt>
              <c:pt idx="1090">
                <c:v>45866</c:v>
              </c:pt>
              <c:pt idx="1091">
                <c:v>45867</c:v>
              </c:pt>
              <c:pt idx="1092">
                <c:v>45868</c:v>
              </c:pt>
              <c:pt idx="1093">
                <c:v>45869</c:v>
              </c:pt>
              <c:pt idx="1094">
                <c:v>45870</c:v>
              </c:pt>
              <c:pt idx="1095">
                <c:v>45873</c:v>
              </c:pt>
              <c:pt idx="1096">
                <c:v>45874</c:v>
              </c:pt>
              <c:pt idx="1097">
                <c:v>45875</c:v>
              </c:pt>
              <c:pt idx="1098">
                <c:v>45876</c:v>
              </c:pt>
              <c:pt idx="1099">
                <c:v>45877</c:v>
              </c:pt>
              <c:pt idx="1100">
                <c:v>45880</c:v>
              </c:pt>
              <c:pt idx="1101">
                <c:v>45881</c:v>
              </c:pt>
              <c:pt idx="1102">
                <c:v>45882</c:v>
              </c:pt>
              <c:pt idx="1103">
                <c:v>45883</c:v>
              </c:pt>
              <c:pt idx="1104">
                <c:v>45884</c:v>
              </c:pt>
              <c:pt idx="1105">
                <c:v>45887</c:v>
              </c:pt>
              <c:pt idx="1106">
                <c:v>45888</c:v>
              </c:pt>
              <c:pt idx="1107">
                <c:v>45889</c:v>
              </c:pt>
              <c:pt idx="1108">
                <c:v>45890</c:v>
              </c:pt>
              <c:pt idx="1109">
                <c:v>45891</c:v>
              </c:pt>
              <c:pt idx="1110">
                <c:v>45894</c:v>
              </c:pt>
              <c:pt idx="1111">
                <c:v>45895</c:v>
              </c:pt>
              <c:pt idx="1112">
                <c:v>45896</c:v>
              </c:pt>
              <c:pt idx="1113">
                <c:v>45897</c:v>
              </c:pt>
              <c:pt idx="1114">
                <c:v>45898</c:v>
              </c:pt>
              <c:pt idx="1115">
                <c:v>45901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3</c:v>
              </c:pt>
              <c:pt idx="1146">
                <c:v>45944</c:v>
              </c:pt>
              <c:pt idx="1147">
                <c:v>45945</c:v>
              </c:pt>
              <c:pt idx="1148">
                <c:v>45946</c:v>
              </c:pt>
              <c:pt idx="1149">
                <c:v>45947</c:v>
              </c:pt>
              <c:pt idx="1150">
                <c:v>45950</c:v>
              </c:pt>
              <c:pt idx="1151">
                <c:v>45951</c:v>
              </c:pt>
              <c:pt idx="1152">
                <c:v>45952</c:v>
              </c:pt>
              <c:pt idx="1153">
                <c:v>45953</c:v>
              </c:pt>
              <c:pt idx="1154">
                <c:v>45954</c:v>
              </c:pt>
              <c:pt idx="1155">
                <c:v>45957</c:v>
              </c:pt>
              <c:pt idx="1156">
                <c:v>45958</c:v>
              </c:pt>
              <c:pt idx="1157">
                <c:v>45959</c:v>
              </c:pt>
              <c:pt idx="1158">
                <c:v>45960</c:v>
              </c:pt>
              <c:pt idx="1159">
                <c:v>45961</c:v>
              </c:pt>
              <c:pt idx="1160">
                <c:v>45964</c:v>
              </c:pt>
              <c:pt idx="1161">
                <c:v>45965</c:v>
              </c:pt>
              <c:pt idx="1162">
                <c:v>45966</c:v>
              </c:pt>
              <c:pt idx="1163">
                <c:v>45967</c:v>
              </c:pt>
              <c:pt idx="1164">
                <c:v>45968</c:v>
              </c:pt>
              <c:pt idx="1165">
                <c:v>45971</c:v>
              </c:pt>
              <c:pt idx="1166">
                <c:v>45972</c:v>
              </c:pt>
              <c:pt idx="1167">
                <c:v>45973</c:v>
              </c:pt>
              <c:pt idx="1168">
                <c:v>45974</c:v>
              </c:pt>
              <c:pt idx="1169">
                <c:v>45975</c:v>
              </c:pt>
              <c:pt idx="1170">
                <c:v>45978</c:v>
              </c:pt>
              <c:pt idx="1171">
                <c:v>45979</c:v>
              </c:pt>
              <c:pt idx="1172">
                <c:v>45980</c:v>
              </c:pt>
              <c:pt idx="1173">
                <c:v>45981</c:v>
              </c:pt>
              <c:pt idx="1174">
                <c:v>45982</c:v>
              </c:pt>
              <c:pt idx="1175">
                <c:v>45985</c:v>
              </c:pt>
              <c:pt idx="1176">
                <c:v>45986</c:v>
              </c:pt>
              <c:pt idx="1177">
                <c:v>45987</c:v>
              </c:pt>
              <c:pt idx="1178">
                <c:v>45988</c:v>
              </c:pt>
              <c:pt idx="1179">
                <c:v>45989</c:v>
              </c:pt>
              <c:pt idx="1180">
                <c:v>45992</c:v>
              </c:pt>
              <c:pt idx="1181">
                <c:v>45993</c:v>
              </c:pt>
              <c:pt idx="1182">
                <c:v>45994</c:v>
              </c:pt>
              <c:pt idx="1183">
                <c:v>45995</c:v>
              </c:pt>
              <c:pt idx="1184">
                <c:v>45996</c:v>
              </c:pt>
              <c:pt idx="1185">
                <c:v>45999</c:v>
              </c:pt>
              <c:pt idx="1186">
                <c:v>46000</c:v>
              </c:pt>
              <c:pt idx="1187">
                <c:v>46001</c:v>
              </c:pt>
              <c:pt idx="1188">
                <c:v>46002</c:v>
              </c:pt>
              <c:pt idx="1189">
                <c:v>46003</c:v>
              </c:pt>
              <c:pt idx="1190">
                <c:v>46006</c:v>
              </c:pt>
              <c:pt idx="1191">
                <c:v>46007</c:v>
              </c:pt>
              <c:pt idx="1192">
                <c:v>46008</c:v>
              </c:pt>
              <c:pt idx="1193">
                <c:v>46009</c:v>
              </c:pt>
              <c:pt idx="1194">
                <c:v>46010</c:v>
              </c:pt>
              <c:pt idx="1195">
                <c:v>46013</c:v>
              </c:pt>
              <c:pt idx="1196">
                <c:v>46014</c:v>
              </c:pt>
              <c:pt idx="1197">
                <c:v>46015</c:v>
              </c:pt>
              <c:pt idx="1198">
                <c:v>46016</c:v>
              </c:pt>
              <c:pt idx="1199">
                <c:v>46017</c:v>
              </c:pt>
              <c:pt idx="1200">
                <c:v>46020</c:v>
              </c:pt>
              <c:pt idx="1201">
                <c:v>46021</c:v>
              </c:pt>
              <c:pt idx="1202">
                <c:v>46022</c:v>
              </c:pt>
              <c:pt idx="1203">
                <c:v>46023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1</c:v>
              </c:pt>
              <c:pt idx="1216">
                <c:v>46042</c:v>
              </c:pt>
              <c:pt idx="1217">
                <c:v>46043</c:v>
              </c:pt>
              <c:pt idx="1218">
                <c:v>46044</c:v>
              </c:pt>
              <c:pt idx="1219">
                <c:v>46045</c:v>
              </c:pt>
              <c:pt idx="1220">
                <c:v>46048</c:v>
              </c:pt>
              <c:pt idx="1221">
                <c:v>46049</c:v>
              </c:pt>
              <c:pt idx="1222">
                <c:v>46050</c:v>
              </c:pt>
              <c:pt idx="1223">
                <c:v>46051</c:v>
              </c:pt>
              <c:pt idx="1224">
                <c:v>46052</c:v>
              </c:pt>
              <c:pt idx="1225">
                <c:v>46055</c:v>
              </c:pt>
              <c:pt idx="1226">
                <c:v>46056</c:v>
              </c:pt>
              <c:pt idx="1227">
                <c:v>46057</c:v>
              </c:pt>
              <c:pt idx="1228">
                <c:v>46058</c:v>
              </c:pt>
              <c:pt idx="1229">
                <c:v>46059</c:v>
              </c:pt>
              <c:pt idx="1230">
                <c:v>46062</c:v>
              </c:pt>
              <c:pt idx="1231">
                <c:v>46063</c:v>
              </c:pt>
              <c:pt idx="1232">
                <c:v>46064</c:v>
              </c:pt>
              <c:pt idx="1233">
                <c:v>46065</c:v>
              </c:pt>
              <c:pt idx="1234">
                <c:v>46066</c:v>
              </c:pt>
              <c:pt idx="1235">
                <c:v>46069</c:v>
              </c:pt>
              <c:pt idx="1236">
                <c:v>46070</c:v>
              </c:pt>
              <c:pt idx="1237">
                <c:v>46071</c:v>
              </c:pt>
              <c:pt idx="1238">
                <c:v>46072</c:v>
              </c:pt>
              <c:pt idx="1239">
                <c:v>46073</c:v>
              </c:pt>
              <c:pt idx="1240">
                <c:v>46076</c:v>
              </c:pt>
              <c:pt idx="1241">
                <c:v>46077</c:v>
              </c:pt>
              <c:pt idx="1242">
                <c:v>46078</c:v>
              </c:pt>
              <c:pt idx="1243">
                <c:v>46079</c:v>
              </c:pt>
              <c:pt idx="1244">
                <c:v>46080</c:v>
              </c:pt>
              <c:pt idx="1245">
                <c:v>46083</c:v>
              </c:pt>
              <c:pt idx="1246">
                <c:v>46084</c:v>
              </c:pt>
              <c:pt idx="1247">
                <c:v>46085</c:v>
              </c:pt>
              <c:pt idx="1248">
                <c:v>46086</c:v>
              </c:pt>
              <c:pt idx="1249">
                <c:v>46087</c:v>
              </c:pt>
              <c:pt idx="1250">
                <c:v>46090</c:v>
              </c:pt>
              <c:pt idx="1251">
                <c:v>46091</c:v>
              </c:pt>
              <c:pt idx="1252">
                <c:v>46092</c:v>
              </c:pt>
              <c:pt idx="1253">
                <c:v>46093</c:v>
              </c:pt>
              <c:pt idx="1254">
                <c:v>46094</c:v>
              </c:pt>
              <c:pt idx="1255">
                <c:v>46097</c:v>
              </c:pt>
              <c:pt idx="1256">
                <c:v>46098</c:v>
              </c:pt>
              <c:pt idx="1257">
                <c:v>46099</c:v>
              </c:pt>
              <c:pt idx="1258">
                <c:v>46100</c:v>
              </c:pt>
              <c:pt idx="1259">
                <c:v>46101</c:v>
              </c:pt>
              <c:pt idx="1260">
                <c:v>46104</c:v>
              </c:pt>
              <c:pt idx="1261">
                <c:v>46105</c:v>
              </c:pt>
              <c:pt idx="1262">
                <c:v>46106</c:v>
              </c:pt>
              <c:pt idx="1263">
                <c:v>46107</c:v>
              </c:pt>
              <c:pt idx="1264">
                <c:v>46108</c:v>
              </c:pt>
              <c:pt idx="1265">
                <c:v>46111</c:v>
              </c:pt>
              <c:pt idx="1266">
                <c:v>46112</c:v>
              </c:pt>
              <c:pt idx="1267">
                <c:v>46113</c:v>
              </c:pt>
              <c:pt idx="1268">
                <c:v>46114</c:v>
              </c:pt>
              <c:pt idx="1269">
                <c:v>46115</c:v>
              </c:pt>
              <c:pt idx="1270">
                <c:v>46118</c:v>
              </c:pt>
              <c:pt idx="1271">
                <c:v>46119</c:v>
              </c:pt>
              <c:pt idx="1272">
                <c:v>46120</c:v>
              </c:pt>
              <c:pt idx="1273">
                <c:v>46121</c:v>
              </c:pt>
              <c:pt idx="1274">
                <c:v>46122</c:v>
              </c:pt>
              <c:pt idx="1275">
                <c:v>46125</c:v>
              </c:pt>
              <c:pt idx="1276">
                <c:v>46126</c:v>
              </c:pt>
              <c:pt idx="1277">
                <c:v>46127</c:v>
              </c:pt>
              <c:pt idx="1278">
                <c:v>46128</c:v>
              </c:pt>
              <c:pt idx="1279">
                <c:v>46129</c:v>
              </c:pt>
              <c:pt idx="1280">
                <c:v>46132</c:v>
              </c:pt>
              <c:pt idx="1281">
                <c:v>46133</c:v>
              </c:pt>
              <c:pt idx="1282">
                <c:v>46134</c:v>
              </c:pt>
              <c:pt idx="1283">
                <c:v>46135</c:v>
              </c:pt>
              <c:pt idx="1284">
                <c:v>46136</c:v>
              </c:pt>
              <c:pt idx="1285">
                <c:v>46139</c:v>
              </c:pt>
              <c:pt idx="1286">
                <c:v>46140</c:v>
              </c:pt>
              <c:pt idx="1287">
                <c:v>46141</c:v>
              </c:pt>
              <c:pt idx="1288">
                <c:v>46142</c:v>
              </c:pt>
              <c:pt idx="1289">
                <c:v>46143</c:v>
              </c:pt>
              <c:pt idx="1290">
                <c:v>46146</c:v>
              </c:pt>
              <c:pt idx="1291">
                <c:v>46147</c:v>
              </c:pt>
              <c:pt idx="1292">
                <c:v>46148</c:v>
              </c:pt>
              <c:pt idx="1293">
                <c:v>46149</c:v>
              </c:pt>
              <c:pt idx="1294">
                <c:v>46150</c:v>
              </c:pt>
              <c:pt idx="1295">
                <c:v>46153</c:v>
              </c:pt>
              <c:pt idx="1296">
                <c:v>46154</c:v>
              </c:pt>
              <c:pt idx="1297">
                <c:v>46155</c:v>
              </c:pt>
              <c:pt idx="1298">
                <c:v>46156</c:v>
              </c:pt>
              <c:pt idx="1299">
                <c:v>46157</c:v>
              </c:pt>
              <c:pt idx="1300">
                <c:v>46160</c:v>
              </c:pt>
              <c:pt idx="1301">
                <c:v>46161</c:v>
              </c:pt>
              <c:pt idx="1302">
                <c:v>46162</c:v>
              </c:pt>
              <c:pt idx="1303">
                <c:v>46163</c:v>
              </c:pt>
              <c:pt idx="1304">
                <c:v>4616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1.4178249464829484E-2</c:v>
              </c:pt>
              <c:pt idx="2">
                <c:v>1.9047547260831577E-2</c:v>
              </c:pt>
              <c:pt idx="3">
                <c:v>2.0826423855036635E-2</c:v>
              </c:pt>
              <c:pt idx="4">
                <c:v>2.5703259263725853E-2</c:v>
              </c:pt>
              <c:pt idx="5">
                <c:v>3.733379564024486E-2</c:v>
              </c:pt>
              <c:pt idx="6">
                <c:v>4.8368860614466103E-2</c:v>
              </c:pt>
              <c:pt idx="7">
                <c:v>4.6574908794886349E-2</c:v>
              </c:pt>
              <c:pt idx="8">
                <c:v>4.2881478578104648E-2</c:v>
              </c:pt>
              <c:pt idx="9">
                <c:v>4.1366418427955409E-2</c:v>
              </c:pt>
              <c:pt idx="10">
                <c:v>4.0635269997286283E-2</c:v>
              </c:pt>
              <c:pt idx="11">
                <c:v>3.8253384388096556E-2</c:v>
              </c:pt>
              <c:pt idx="12">
                <c:v>3.4763469713872119E-2</c:v>
              </c:pt>
              <c:pt idx="13">
                <c:v>3.932372538969453E-2</c:v>
              </c:pt>
              <c:pt idx="14">
                <c:v>4.1690535773509785E-2</c:v>
              </c:pt>
              <c:pt idx="15">
                <c:v>4.2595049295987009E-2</c:v>
              </c:pt>
              <c:pt idx="16">
                <c:v>3.8886543853830613E-2</c:v>
              </c:pt>
              <c:pt idx="17">
                <c:v>3.265293816142556E-2</c:v>
              </c:pt>
              <c:pt idx="18">
                <c:v>2.7286157928060994E-2</c:v>
              </c:pt>
              <c:pt idx="19">
                <c:v>2.6057527060029395E-2</c:v>
              </c:pt>
              <c:pt idx="20">
                <c:v>1.7969668646546255E-2</c:v>
              </c:pt>
              <c:pt idx="21">
                <c:v>1.519582717761625E-2</c:v>
              </c:pt>
              <c:pt idx="22">
                <c:v>2.5492206108481241E-2</c:v>
              </c:pt>
              <c:pt idx="23">
                <c:v>3.0685621250037709E-2</c:v>
              </c:pt>
              <c:pt idx="24">
                <c:v>3.9881508728555337E-2</c:v>
              </c:pt>
              <c:pt idx="25">
                <c:v>4.0868935990593158E-2</c:v>
              </c:pt>
              <c:pt idx="26">
                <c:v>3.8042331232851945E-2</c:v>
              </c:pt>
              <c:pt idx="27">
                <c:v>3.6150390448337122E-2</c:v>
              </c:pt>
              <c:pt idx="28">
                <c:v>3.1311243103084418E-2</c:v>
              </c:pt>
              <c:pt idx="29">
                <c:v>2.163294841257879E-2</c:v>
              </c:pt>
              <c:pt idx="30">
                <c:v>2.0947025658033525E-2</c:v>
              </c:pt>
              <c:pt idx="31">
                <c:v>1.4999849247746111E-2</c:v>
              </c:pt>
              <c:pt idx="32">
                <c:v>1.0552657762233464E-2</c:v>
              </c:pt>
              <c:pt idx="33">
                <c:v>-7.861730032864056E-3</c:v>
              </c:pt>
              <c:pt idx="34">
                <c:v>-6.4145083969004979E-3</c:v>
              </c:pt>
              <c:pt idx="35">
                <c:v>1.1306419030954196E-4</c:v>
              </c:pt>
              <c:pt idx="36">
                <c:v>9.6707570778182816E-3</c:v>
              </c:pt>
              <c:pt idx="37">
                <c:v>8.6305665269696963E-3</c:v>
              </c:pt>
              <c:pt idx="38">
                <c:v>1.6431995658334975E-2</c:v>
              </c:pt>
              <c:pt idx="39">
                <c:v>1.0100401000994852E-2</c:v>
              </c:pt>
              <c:pt idx="40">
                <c:v>-7.1305816021949298E-3</c:v>
              </c:pt>
              <c:pt idx="41">
                <c:v>-1.176621340489048E-2</c:v>
              </c:pt>
              <c:pt idx="42">
                <c:v>-1.0952151234660978E-2</c:v>
              </c:pt>
              <c:pt idx="43">
                <c:v>-2.2612838061930596E-4</c:v>
              </c:pt>
              <c:pt idx="44">
                <c:v>-1.1592848313082382E-2</c:v>
              </c:pt>
              <c:pt idx="45">
                <c:v>-3.5193113637048912E-2</c:v>
              </c:pt>
              <c:pt idx="46">
                <c:v>-5.5966774203274339E-2</c:v>
              </c:pt>
              <c:pt idx="47">
                <c:v>-4.4072421382699734E-2</c:v>
              </c:pt>
              <c:pt idx="48">
                <c:v>-2.3570114873217363E-2</c:v>
              </c:pt>
              <c:pt idx="49">
                <c:v>-3.6843850815569734E-2</c:v>
              </c:pt>
              <c:pt idx="50">
                <c:v>-2.5303765791298671E-2</c:v>
              </c:pt>
              <c:pt idx="51">
                <c:v>-2.4497241233756406E-2</c:v>
              </c:pt>
              <c:pt idx="52">
                <c:v>-1.7102843187505656E-2</c:v>
              </c:pt>
              <c:pt idx="53">
                <c:v>-2.0042512135556523E-2</c:v>
              </c:pt>
              <c:pt idx="54">
                <c:v>-2.5740947327162589E-2</c:v>
              </c:pt>
              <c:pt idx="55">
                <c:v>-2.4482166008381823E-2</c:v>
              </c:pt>
              <c:pt idx="56">
                <c:v>-1.9861609431061078E-2</c:v>
              </c:pt>
              <c:pt idx="57">
                <c:v>-2.1934452920071235E-2</c:v>
              </c:pt>
              <c:pt idx="58">
                <c:v>-2.696204058250673E-2</c:v>
              </c:pt>
              <c:pt idx="59">
                <c:v>-3.4537341333253035E-2</c:v>
              </c:pt>
              <c:pt idx="60">
                <c:v>-4.1072451533150423E-2</c:v>
              </c:pt>
              <c:pt idx="61">
                <c:v>-5.3441673953025681E-2</c:v>
              </c:pt>
              <c:pt idx="62">
                <c:v>-4.9054783369011479E-2</c:v>
              </c:pt>
              <c:pt idx="63">
                <c:v>-7.1057074803268283E-2</c:v>
              </c:pt>
              <c:pt idx="64">
                <c:v>-7.9823318358609563E-2</c:v>
              </c:pt>
              <c:pt idx="65">
                <c:v>-6.7197817107365831E-2</c:v>
              </c:pt>
              <c:pt idx="66">
                <c:v>-4.2715651098984009E-2</c:v>
              </c:pt>
              <c:pt idx="67">
                <c:v>-3.8720716374709863E-2</c:v>
              </c:pt>
              <c:pt idx="68">
                <c:v>-4.564024482166007E-2</c:v>
              </c:pt>
              <c:pt idx="69">
                <c:v>-4.0710646124159533E-2</c:v>
              </c:pt>
              <c:pt idx="70">
                <c:v>-3.1122802785901627E-2</c:v>
              </c:pt>
              <c:pt idx="71">
                <c:v>-1.3575240449844705E-2</c:v>
              </c:pt>
              <c:pt idx="72">
                <c:v>-1.073356046672902E-2</c:v>
              </c:pt>
              <c:pt idx="73">
                <c:v>-1.1133053939156423E-2</c:v>
              </c:pt>
              <c:pt idx="74">
                <c:v>-8.1180088642325288E-3</c:v>
              </c:pt>
              <c:pt idx="75">
                <c:v>-1.7411885307686559E-3</c:v>
              </c:pt>
              <c:pt idx="76">
                <c:v>-7.7637410679287644E-4</c:v>
              </c:pt>
              <c:pt idx="77">
                <c:v>-9.8591973950011846E-3</c:v>
              </c:pt>
              <c:pt idx="78">
                <c:v>-2.0132963487804134E-2</c:v>
              </c:pt>
              <c:pt idx="79">
                <c:v>-1.337172490728733E-2</c:v>
              </c:pt>
              <c:pt idx="80">
                <c:v>-1.8949558295896618E-2</c:v>
              </c:pt>
              <c:pt idx="81">
                <c:v>-2.3012331534356445E-2</c:v>
              </c:pt>
              <c:pt idx="82">
                <c:v>-2.8642928211776719E-2</c:v>
              </c:pt>
              <c:pt idx="83">
                <c:v>-3.7612687309675374E-2</c:v>
              </c:pt>
              <c:pt idx="84">
                <c:v>-3.5675520849036801E-2</c:v>
              </c:pt>
              <c:pt idx="85">
                <c:v>-5.159495884463472E-2</c:v>
              </c:pt>
              <c:pt idx="86">
                <c:v>-4.9205535622757535E-2</c:v>
              </c:pt>
              <c:pt idx="87">
                <c:v>-4.8157807459221602E-2</c:v>
              </c:pt>
              <c:pt idx="88">
                <c:v>-4.0823710314469297E-2</c:v>
              </c:pt>
              <c:pt idx="89">
                <c:v>-4.6416618928453057E-2</c:v>
              </c:pt>
              <c:pt idx="90">
                <c:v>-4.4713118461121137E-2</c:v>
              </c:pt>
              <c:pt idx="91">
                <c:v>-4.9589953869810355E-2</c:v>
              </c:pt>
              <c:pt idx="92">
                <c:v>-5.6833599662315049E-2</c:v>
              </c:pt>
              <c:pt idx="93">
                <c:v>-5.546175415322474E-2</c:v>
              </c:pt>
              <c:pt idx="94">
                <c:v>-6.0361202399975999E-2</c:v>
              </c:pt>
              <c:pt idx="95">
                <c:v>-6.8042029728344389E-2</c:v>
              </c:pt>
              <c:pt idx="96">
                <c:v>-6.7966653601471361E-2</c:v>
              </c:pt>
              <c:pt idx="97">
                <c:v>-7.5036934302167735E-2</c:v>
              </c:pt>
              <c:pt idx="98">
                <c:v>-5.5326077124853046E-2</c:v>
              </c:pt>
              <c:pt idx="99">
                <c:v>-5.2491934754424596E-2</c:v>
              </c:pt>
              <c:pt idx="100">
                <c:v>-4.6002050230650959E-2</c:v>
              </c:pt>
              <c:pt idx="101">
                <c:v>-5.5062260680797115E-2</c:v>
              </c:pt>
              <c:pt idx="102">
                <c:v>-5.0087436307172828E-2</c:v>
              </c:pt>
              <c:pt idx="103">
                <c:v>-4.5233213736545319E-2</c:v>
              </c:pt>
              <c:pt idx="104">
                <c:v>-3.2419272168118907E-2</c:v>
              </c:pt>
              <c:pt idx="105">
                <c:v>-3.2909216992794144E-2</c:v>
              </c:pt>
              <c:pt idx="106">
                <c:v>-2.4203274338951419E-2</c:v>
              </c:pt>
              <c:pt idx="107">
                <c:v>-1.9258600416076188E-2</c:v>
              </c:pt>
              <c:pt idx="108">
                <c:v>-2.5386679530859046E-2</c:v>
              </c:pt>
              <c:pt idx="109">
                <c:v>-2.528115295323663E-2</c:v>
              </c:pt>
              <c:pt idx="110">
                <c:v>-2.2175656526065124E-2</c:v>
              </c:pt>
              <c:pt idx="111">
                <c:v>-2.3080170048542348E-2</c:v>
              </c:pt>
              <c:pt idx="112">
                <c:v>-3.3007205957728991E-2</c:v>
              </c:pt>
              <c:pt idx="113">
                <c:v>-3.8147857810474362E-2</c:v>
              </c:pt>
              <c:pt idx="114">
                <c:v>-4.6680435372508877E-2</c:v>
              </c:pt>
              <c:pt idx="115">
                <c:v>-4.6838725238942391E-2</c:v>
              </c:pt>
              <c:pt idx="116">
                <c:v>-4.7275906774806309E-2</c:v>
              </c:pt>
              <c:pt idx="117">
                <c:v>-4.8406548677902728E-2</c:v>
              </c:pt>
              <c:pt idx="118">
                <c:v>-4.3891518678204289E-2</c:v>
              </c:pt>
              <c:pt idx="119">
                <c:v>-4.7192993035245934E-2</c:v>
              </c:pt>
              <c:pt idx="120">
                <c:v>-4.3612627008773885E-2</c:v>
              </c:pt>
              <c:pt idx="121">
                <c:v>-4.0499592968914921E-2</c:v>
              </c:pt>
              <c:pt idx="122">
                <c:v>-3.9414176741942253E-2</c:v>
              </c:pt>
              <c:pt idx="123">
                <c:v>-3.4130310248138174E-2</c:v>
              </c:pt>
              <c:pt idx="124">
                <c:v>-3.1054964271715946E-2</c:v>
              </c:pt>
              <c:pt idx="125">
                <c:v>-3.0044924171616416E-2</c:v>
              </c:pt>
              <c:pt idx="126">
                <c:v>-2.7233394639249897E-2</c:v>
              </c:pt>
              <c:pt idx="127">
                <c:v>-3.0007236108179902E-2</c:v>
              </c:pt>
              <c:pt idx="128">
                <c:v>-3.9806132601682531E-2</c:v>
              </c:pt>
              <c:pt idx="129">
                <c:v>-4.331112250128144E-2</c:v>
              </c:pt>
              <c:pt idx="130">
                <c:v>-4.9084933819760646E-2</c:v>
              </c:pt>
              <c:pt idx="131">
                <c:v>-5.3735640847830668E-2</c:v>
              </c:pt>
              <c:pt idx="132">
                <c:v>-5.5424066089788004E-2</c:v>
              </c:pt>
              <c:pt idx="133">
                <c:v>-5.4263273735942308E-2</c:v>
              </c:pt>
              <c:pt idx="134">
                <c:v>-7.8051979377091629E-2</c:v>
              </c:pt>
              <c:pt idx="135">
                <c:v>-8.117255102963794E-2</c:v>
              </c:pt>
              <c:pt idx="136">
                <c:v>-8.6124762565200297E-2</c:v>
              </c:pt>
              <c:pt idx="137">
                <c:v>-7.5278137908161846E-2</c:v>
              </c:pt>
              <c:pt idx="138">
                <c:v>-6.820785720746525E-2</c:v>
              </c:pt>
              <c:pt idx="139">
                <c:v>-7.6913799861307863E-2</c:v>
              </c:pt>
              <c:pt idx="140">
                <c:v>-8.4963970211354711E-2</c:v>
              </c:pt>
              <c:pt idx="141">
                <c:v>-6.8682726806765793E-2</c:v>
              </c:pt>
              <c:pt idx="142">
                <c:v>-6.4574727892181993E-2</c:v>
              </c:pt>
              <c:pt idx="143">
                <c:v>-5.9524527391684567E-2</c:v>
              </c:pt>
              <c:pt idx="144">
                <c:v>-6.6436518225947538E-2</c:v>
              </c:pt>
              <c:pt idx="145">
                <c:v>-7.2413845086984119E-2</c:v>
              </c:pt>
              <c:pt idx="146">
                <c:v>-7.8828353483884728E-2</c:v>
              </c:pt>
              <c:pt idx="147">
                <c:v>-8.4556939126239961E-2</c:v>
              </c:pt>
              <c:pt idx="148">
                <c:v>-7.7479120812856128E-2</c:v>
              </c:pt>
              <c:pt idx="149">
                <c:v>-8.3200168842524236E-2</c:v>
              </c:pt>
              <c:pt idx="150">
                <c:v>-0.10296378930865024</c:v>
              </c:pt>
              <c:pt idx="151">
                <c:v>-9.2727711279283587E-2</c:v>
              </c:pt>
              <c:pt idx="152">
                <c:v>-8.8039316187776939E-2</c:v>
              </c:pt>
              <c:pt idx="153">
                <c:v>-8.072029426839944E-2</c:v>
              </c:pt>
              <c:pt idx="154">
                <c:v>-7.999668345041766E-2</c:v>
              </c:pt>
              <c:pt idx="155">
                <c:v>-7.90846323152532E-2</c:v>
              </c:pt>
              <c:pt idx="156">
                <c:v>-7.5044471914855304E-2</c:v>
              </c:pt>
              <c:pt idx="157">
                <c:v>-8.1971537974492747E-2</c:v>
              </c:pt>
              <c:pt idx="158">
                <c:v>-7.8338408659209491E-2</c:v>
              </c:pt>
              <c:pt idx="159">
                <c:v>-7.1358579310760728E-2</c:v>
              </c:pt>
              <c:pt idx="160">
                <c:v>-7.0235475020351545E-2</c:v>
              </c:pt>
              <c:pt idx="161">
                <c:v>-6.9142521180691641E-2</c:v>
              </c:pt>
              <c:pt idx="162">
                <c:v>-7.8345946271896838E-2</c:v>
              </c:pt>
              <c:pt idx="163">
                <c:v>-8.2619772665601388E-2</c:v>
              </c:pt>
              <c:pt idx="164">
                <c:v>-7.5813308408960833E-2</c:v>
              </c:pt>
              <c:pt idx="165">
                <c:v>-7.11626013808907E-2</c:v>
              </c:pt>
              <c:pt idx="166">
                <c:v>-6.3044592516658171E-2</c:v>
              </c:pt>
              <c:pt idx="167">
                <c:v>-4.4728193686495721E-2</c:v>
              </c:pt>
              <c:pt idx="168">
                <c:v>-4.7773389212168782E-2</c:v>
              </c:pt>
              <c:pt idx="169">
                <c:v>-5.2175355021557568E-2</c:v>
              </c:pt>
              <c:pt idx="170">
                <c:v>-5.4481864503874267E-2</c:v>
              </c:pt>
              <c:pt idx="171">
                <c:v>-6.4145083969005423E-2</c:v>
              </c:pt>
              <c:pt idx="172">
                <c:v>-6.5464166189284634E-2</c:v>
              </c:pt>
              <c:pt idx="173">
                <c:v>-5.3471824403774848E-2</c:v>
              </c:pt>
              <c:pt idx="174">
                <c:v>-6.208731570536985E-2</c:v>
              </c:pt>
              <c:pt idx="175">
                <c:v>-7.8783127807760756E-2</c:v>
              </c:pt>
              <c:pt idx="176">
                <c:v>-8.7609672264600369E-2</c:v>
              </c:pt>
              <c:pt idx="177">
                <c:v>-8.6855910995869423E-2</c:v>
              </c:pt>
              <c:pt idx="178">
                <c:v>-0.10147134199656294</c:v>
              </c:pt>
              <c:pt idx="179">
                <c:v>-0.10216480236379533</c:v>
              </c:pt>
              <c:pt idx="180">
                <c:v>-8.9283022281183122E-2</c:v>
              </c:pt>
              <c:pt idx="181">
                <c:v>-8.4926282147918197E-2</c:v>
              </c:pt>
              <c:pt idx="182">
                <c:v>-8.5514215937528282E-2</c:v>
              </c:pt>
              <c:pt idx="183">
                <c:v>-8.7745349292971953E-2</c:v>
              </c:pt>
              <c:pt idx="184">
                <c:v>-7.9582114752615674E-2</c:v>
              </c:pt>
              <c:pt idx="185">
                <c:v>-8.0916272198269468E-2</c:v>
              </c:pt>
              <c:pt idx="186">
                <c:v>-8.0554466789278578E-2</c:v>
              </c:pt>
              <c:pt idx="187">
                <c:v>-6.5494316640033801E-2</c:v>
              </c:pt>
              <c:pt idx="188">
                <c:v>-5.6976814303373979E-2</c:v>
              </c:pt>
              <c:pt idx="189">
                <c:v>-6.4951608526547577E-2</c:v>
              </c:pt>
              <c:pt idx="190">
                <c:v>-8.0094672415352619E-2</c:v>
              </c:pt>
              <c:pt idx="191">
                <c:v>-7.3589712666204399E-2</c:v>
              </c:pt>
              <c:pt idx="192">
                <c:v>-6.2177767057617461E-2</c:v>
              </c:pt>
              <c:pt idx="193">
                <c:v>-6.3135043868905782E-2</c:v>
              </c:pt>
              <c:pt idx="194">
                <c:v>-7.1539482015256173E-2</c:v>
              </c:pt>
              <c:pt idx="195">
                <c:v>-8.0818283233334398E-2</c:v>
              </c:pt>
              <c:pt idx="196">
                <c:v>-9.0489040311152569E-2</c:v>
              </c:pt>
              <c:pt idx="197">
                <c:v>-9.0315675219344693E-2</c:v>
              </c:pt>
              <c:pt idx="198">
                <c:v>-0.12951126119335499</c:v>
              </c:pt>
              <c:pt idx="199">
                <c:v>-0.11659933065999339</c:v>
              </c:pt>
              <c:pt idx="200">
                <c:v>-0.11711188832273056</c:v>
              </c:pt>
              <c:pt idx="201">
                <c:v>-0.11325263062682789</c:v>
              </c:pt>
              <c:pt idx="202">
                <c:v>-0.11929779600205026</c:v>
              </c:pt>
              <c:pt idx="203">
                <c:v>-0.11616968673681682</c:v>
              </c:pt>
              <c:pt idx="204">
                <c:v>-0.13701118581722793</c:v>
              </c:pt>
              <c:pt idx="205">
                <c:v>-0.16536014713419978</c:v>
              </c:pt>
              <c:pt idx="206">
                <c:v>-0.17383996140742308</c:v>
              </c:pt>
              <c:pt idx="207">
                <c:v>-0.17789519703319567</c:v>
              </c:pt>
              <c:pt idx="208">
                <c:v>-0.16879729851961289</c:v>
              </c:pt>
              <c:pt idx="209">
                <c:v>-0.18167154098953775</c:v>
              </c:pt>
              <c:pt idx="210">
                <c:v>-0.20477432387614203</c:v>
              </c:pt>
              <c:pt idx="211">
                <c:v>-0.22606054210510451</c:v>
              </c:pt>
              <c:pt idx="212">
                <c:v>-0.18518406850182412</c:v>
              </c:pt>
              <c:pt idx="213">
                <c:v>-0.1550863810413966</c:v>
              </c:pt>
              <c:pt idx="214">
                <c:v>-0.15354117044049809</c:v>
              </c:pt>
              <c:pt idx="215">
                <c:v>-0.15936020743510115</c:v>
              </c:pt>
              <c:pt idx="216">
                <c:v>-0.14718696294509603</c:v>
              </c:pt>
              <c:pt idx="217">
                <c:v>-0.14016944553321076</c:v>
              </c:pt>
              <c:pt idx="218">
                <c:v>-0.14301112551632644</c:v>
              </c:pt>
              <c:pt idx="219">
                <c:v>-0.15201103506497426</c:v>
              </c:pt>
              <c:pt idx="220">
                <c:v>-0.1521542497060332</c:v>
              </c:pt>
              <c:pt idx="221">
                <c:v>-0.14338800615069192</c:v>
              </c:pt>
              <c:pt idx="222">
                <c:v>-0.13370217384749905</c:v>
              </c:pt>
              <c:pt idx="223">
                <c:v>-0.1393629209756686</c:v>
              </c:pt>
              <c:pt idx="224">
                <c:v>-0.13630265022462096</c:v>
              </c:pt>
              <c:pt idx="225">
                <c:v>-0.12439322217867155</c:v>
              </c:pt>
              <c:pt idx="226">
                <c:v>-0.12808665239545336</c:v>
              </c:pt>
              <c:pt idx="227">
                <c:v>-0.13882775047486962</c:v>
              </c:pt>
              <c:pt idx="228">
                <c:v>-0.1512195857328068</c:v>
              </c:pt>
              <c:pt idx="229">
                <c:v>-0.14981005216027976</c:v>
              </c:pt>
              <c:pt idx="230">
                <c:v>-0.16199837187565957</c:v>
              </c:pt>
              <c:pt idx="231">
                <c:v>-0.16302348720113358</c:v>
              </c:pt>
              <c:pt idx="232">
                <c:v>-0.15629993668405351</c:v>
              </c:pt>
              <c:pt idx="233">
                <c:v>-0.15777730877076623</c:v>
              </c:pt>
              <c:pt idx="234">
                <c:v>-0.16113908402930621</c:v>
              </c:pt>
              <c:pt idx="235">
                <c:v>-0.16582747912081286</c:v>
              </c:pt>
              <c:pt idx="236">
                <c:v>-0.1738776494708596</c:v>
              </c:pt>
              <c:pt idx="237">
                <c:v>-0.17415654114029</c:v>
              </c:pt>
              <c:pt idx="238">
                <c:v>-0.18071426417824943</c:v>
              </c:pt>
              <c:pt idx="239">
                <c:v>-0.1892543793529714</c:v>
              </c:pt>
              <c:pt idx="240">
                <c:v>-0.21153556245665883</c:v>
              </c:pt>
              <c:pt idx="241">
                <c:v>-0.20901046220640995</c:v>
              </c:pt>
              <c:pt idx="242">
                <c:v>-0.21326921337474003</c:v>
              </c:pt>
              <c:pt idx="243">
                <c:v>-0.2056712997859319</c:v>
              </c:pt>
              <c:pt idx="244">
                <c:v>-0.18880966020442003</c:v>
              </c:pt>
              <c:pt idx="245">
                <c:v>-0.19154581360991352</c:v>
              </c:pt>
              <c:pt idx="246">
                <c:v>-0.19404830102210036</c:v>
              </c:pt>
              <c:pt idx="247">
                <c:v>-0.19811861187324764</c:v>
              </c:pt>
              <c:pt idx="248">
                <c:v>-0.20197786956915009</c:v>
              </c:pt>
              <c:pt idx="249">
                <c:v>-0.22249525130400705</c:v>
              </c:pt>
              <c:pt idx="250">
                <c:v>-0.23517351584406199</c:v>
              </c:pt>
              <c:pt idx="251">
                <c:v>-0.24079657490879491</c:v>
              </c:pt>
              <c:pt idx="252">
                <c:v>-0.23778152983387102</c:v>
              </c:pt>
              <c:pt idx="253">
                <c:v>-0.25541954352217566</c:v>
              </c:pt>
              <c:pt idx="254">
                <c:v>-0.24283173033436856</c:v>
              </c:pt>
              <c:pt idx="255">
                <c:v>-0.2405855217535503</c:v>
              </c:pt>
              <c:pt idx="256">
                <c:v>-0.22300027135405687</c:v>
              </c:pt>
              <c:pt idx="257">
                <c:v>-0.2212213947598517</c:v>
              </c:pt>
              <c:pt idx="258">
                <c:v>-0.23501522597762836</c:v>
              </c:pt>
              <c:pt idx="259">
                <c:v>-0.21962342087014208</c:v>
              </c:pt>
              <c:pt idx="260">
                <c:v>-0.22022642988512686</c:v>
              </c:pt>
              <c:pt idx="261">
                <c:v>-0.23343232731329333</c:v>
              </c:pt>
              <c:pt idx="262">
                <c:v>-0.23147254801459283</c:v>
              </c:pt>
              <c:pt idx="263">
                <c:v>-0.22893237253896948</c:v>
              </c:pt>
              <c:pt idx="264">
                <c:v>-0.2136988572979166</c:v>
              </c:pt>
              <c:pt idx="265">
                <c:v>-0.1971764102873339</c:v>
              </c:pt>
              <c:pt idx="266">
                <c:v>-0.18769409352669819</c:v>
              </c:pt>
              <c:pt idx="267">
                <c:v>-0.19508849157294916</c:v>
              </c:pt>
              <c:pt idx="268">
                <c:v>-0.19992763891820187</c:v>
              </c:pt>
              <c:pt idx="269">
                <c:v>-0.20045527180631351</c:v>
              </c:pt>
              <c:pt idx="270">
                <c:v>-0.19247293997045267</c:v>
              </c:pt>
              <c:pt idx="271">
                <c:v>-0.20024421865106889</c:v>
              </c:pt>
              <c:pt idx="272">
                <c:v>-0.19065637531281099</c:v>
              </c:pt>
              <c:pt idx="273">
                <c:v>-0.19562366207374793</c:v>
              </c:pt>
              <c:pt idx="274">
                <c:v>-0.20505321554557232</c:v>
              </c:pt>
              <c:pt idx="275">
                <c:v>-0.23383182078572073</c:v>
              </c:pt>
              <c:pt idx="276">
                <c:v>-0.23276901739681011</c:v>
              </c:pt>
              <c:pt idx="277">
                <c:v>-0.23108812976754001</c:v>
              </c:pt>
              <c:pt idx="278">
                <c:v>-0.24012572737962434</c:v>
              </c:pt>
              <c:pt idx="279">
                <c:v>-0.24274881659480818</c:v>
              </c:pt>
              <c:pt idx="280">
                <c:v>-0.24592215153616548</c:v>
              </c:pt>
              <c:pt idx="281">
                <c:v>-0.23343986492598068</c:v>
              </c:pt>
              <c:pt idx="282">
                <c:v>-0.25107034100159797</c:v>
              </c:pt>
              <c:pt idx="283">
                <c:v>-0.24975125878131876</c:v>
              </c:pt>
              <c:pt idx="284">
                <c:v>-0.2378116802846203</c:v>
              </c:pt>
              <c:pt idx="285">
                <c:v>-0.22547260831549443</c:v>
              </c:pt>
              <c:pt idx="286">
                <c:v>-0.22357312991829237</c:v>
              </c:pt>
              <c:pt idx="287">
                <c:v>-0.23628908252178371</c:v>
              </c:pt>
              <c:pt idx="288">
                <c:v>-0.2457337112189828</c:v>
              </c:pt>
              <c:pt idx="289">
                <c:v>-0.25163566195314624</c:v>
              </c:pt>
              <c:pt idx="290">
                <c:v>-0.25166581240389552</c:v>
              </c:pt>
              <c:pt idx="291">
                <c:v>-0.25266831489130759</c:v>
              </c:pt>
              <c:pt idx="292">
                <c:v>-0.26055265776223357</c:v>
              </c:pt>
              <c:pt idx="293">
                <c:v>-0.25050502005004971</c:v>
              </c:pt>
              <c:pt idx="294">
                <c:v>-0.24656284861458677</c:v>
              </c:pt>
              <c:pt idx="295">
                <c:v>-0.26044713118461127</c:v>
              </c:pt>
              <c:pt idx="296">
                <c:v>-0.27087918714384784</c:v>
              </c:pt>
              <c:pt idx="297">
                <c:v>-0.26850483914734524</c:v>
              </c:pt>
              <c:pt idx="298">
                <c:v>-0.27228118310368743</c:v>
              </c:pt>
              <c:pt idx="299">
                <c:v>-0.27499472367111888</c:v>
              </c:pt>
              <c:pt idx="300">
                <c:v>-0.26095215123466098</c:v>
              </c:pt>
              <c:pt idx="301">
                <c:v>-0.26135918231977573</c:v>
              </c:pt>
              <c:pt idx="302">
                <c:v>-0.25636928272077675</c:v>
              </c:pt>
              <c:pt idx="303">
                <c:v>-0.25325624868091778</c:v>
              </c:pt>
              <c:pt idx="304">
                <c:v>-0.25349745228691167</c:v>
              </c:pt>
              <c:pt idx="305">
                <c:v>-0.25597732686103658</c:v>
              </c:pt>
              <c:pt idx="306">
                <c:v>-0.25383664485784074</c:v>
              </c:pt>
              <c:pt idx="307">
                <c:v>-0.25385925769590256</c:v>
              </c:pt>
              <c:pt idx="308">
                <c:v>-0.2480402207012995</c:v>
              </c:pt>
              <c:pt idx="309">
                <c:v>-0.25092712636053915</c:v>
              </c:pt>
              <c:pt idx="310">
                <c:v>-0.24997738716193818</c:v>
              </c:pt>
              <c:pt idx="311">
                <c:v>-0.25805770796273408</c:v>
              </c:pt>
              <c:pt idx="312">
                <c:v>-0.25693460367232501</c:v>
              </c:pt>
              <c:pt idx="313">
                <c:v>-0.25031657973286703</c:v>
              </c:pt>
              <c:pt idx="314">
                <c:v>-0.24407543642777463</c:v>
              </c:pt>
              <c:pt idx="315">
                <c:v>-0.24488949859800413</c:v>
              </c:pt>
              <c:pt idx="316">
                <c:v>-0.24496487472487716</c:v>
              </c:pt>
              <c:pt idx="317">
                <c:v>-0.24834926282147918</c:v>
              </c:pt>
              <c:pt idx="318">
                <c:v>-0.23546748273886697</c:v>
              </c:pt>
              <c:pt idx="319">
                <c:v>-0.23355292911629033</c:v>
              </c:pt>
              <c:pt idx="320">
                <c:v>-0.23493231223806799</c:v>
              </c:pt>
              <c:pt idx="321">
                <c:v>-0.23552024602767818</c:v>
              </c:pt>
              <c:pt idx="322">
                <c:v>-0.23448759308951672</c:v>
              </c:pt>
              <c:pt idx="323">
                <c:v>-0.23901769831458985</c:v>
              </c:pt>
              <c:pt idx="324">
                <c:v>-0.24513823981668525</c:v>
              </c:pt>
              <c:pt idx="325">
                <c:v>-0.25234419754575332</c:v>
              </c:pt>
              <c:pt idx="326">
                <c:v>-0.25412307413995849</c:v>
              </c:pt>
              <c:pt idx="327">
                <c:v>-0.25744716133506196</c:v>
              </c:pt>
              <c:pt idx="328">
                <c:v>-0.24364579250459795</c:v>
              </c:pt>
              <c:pt idx="329">
                <c:v>-0.24133928302228125</c:v>
              </c:pt>
              <c:pt idx="330">
                <c:v>-0.25253263786293612</c:v>
              </c:pt>
              <c:pt idx="331">
                <c:v>-0.25169596285464468</c:v>
              </c:pt>
              <c:pt idx="332">
                <c:v>-0.25067838514185792</c:v>
              </c:pt>
              <c:pt idx="333">
                <c:v>-0.26422347514095346</c:v>
              </c:pt>
              <c:pt idx="334">
                <c:v>-0.26732897156812496</c:v>
              </c:pt>
              <c:pt idx="335">
                <c:v>-0.27050984412216972</c:v>
              </c:pt>
              <c:pt idx="336">
                <c:v>-0.27243947297012094</c:v>
              </c:pt>
              <c:pt idx="337">
                <c:v>-0.2790198088461423</c:v>
              </c:pt>
              <c:pt idx="338">
                <c:v>-0.27848463834534332</c:v>
              </c:pt>
              <c:pt idx="339">
                <c:v>-0.26863297856302959</c:v>
              </c:pt>
              <c:pt idx="340">
                <c:v>-0.2620300298489463</c:v>
              </c:pt>
              <c:pt idx="341">
                <c:v>-0.26138179515783766</c:v>
              </c:pt>
              <c:pt idx="342">
                <c:v>-0.27446709078300724</c:v>
              </c:pt>
              <c:pt idx="343">
                <c:v>-0.2774595230198692</c:v>
              </c:pt>
              <c:pt idx="344">
                <c:v>-0.28835891096571897</c:v>
              </c:pt>
              <c:pt idx="345">
                <c:v>-0.29257243645792508</c:v>
              </c:pt>
              <c:pt idx="346">
                <c:v>-0.28681370036482057</c:v>
              </c:pt>
              <c:pt idx="347">
                <c:v>-0.29743419664123982</c:v>
              </c:pt>
              <c:pt idx="348">
                <c:v>-0.3045723158561221</c:v>
              </c:pt>
              <c:pt idx="349">
                <c:v>-0.31721289233274041</c:v>
              </c:pt>
              <c:pt idx="350">
                <c:v>-0.33022281183103686</c:v>
              </c:pt>
              <c:pt idx="351">
                <c:v>-0.32772786203153736</c:v>
              </c:pt>
              <c:pt idx="352">
                <c:v>-0.33981819278198211</c:v>
              </c:pt>
              <c:pt idx="353">
                <c:v>-0.34174782162993345</c:v>
              </c:pt>
              <c:pt idx="354">
                <c:v>-0.33986341845810597</c:v>
              </c:pt>
              <c:pt idx="355">
                <c:v>-0.3395920644013628</c:v>
              </c:pt>
              <c:pt idx="356">
                <c:v>-0.32640124219857092</c:v>
              </c:pt>
              <c:pt idx="357">
                <c:v>-0.31443905086381041</c:v>
              </c:pt>
              <c:pt idx="358">
                <c:v>-0.31364760153164284</c:v>
              </c:pt>
              <c:pt idx="359">
                <c:v>-0.32331835860946123</c:v>
              </c:pt>
              <c:pt idx="360">
                <c:v>-0.33306449181415265</c:v>
              </c:pt>
              <c:pt idx="361">
                <c:v>-0.34825278137908167</c:v>
              </c:pt>
              <c:pt idx="362">
                <c:v>-0.34774022371634461</c:v>
              </c:pt>
              <c:pt idx="363">
                <c:v>-0.35588838303132642</c:v>
              </c:pt>
              <c:pt idx="364">
                <c:v>-0.34925528386649385</c:v>
              </c:pt>
              <c:pt idx="365">
                <c:v>-0.34741610637079023</c:v>
              </c:pt>
              <c:pt idx="366">
                <c:v>-0.33739108149666841</c:v>
              </c:pt>
              <c:pt idx="367">
                <c:v>-0.34731057979316793</c:v>
              </c:pt>
              <c:pt idx="368">
                <c:v>-0.34817740525220853</c:v>
              </c:pt>
              <c:pt idx="369">
                <c:v>-0.34796635209696392</c:v>
              </c:pt>
              <c:pt idx="370">
                <c:v>-0.36476015316428989</c:v>
              </c:pt>
              <c:pt idx="371">
                <c:v>-0.36344107094401068</c:v>
              </c:pt>
              <c:pt idx="372">
                <c:v>-0.35793861368227464</c:v>
              </c:pt>
              <c:pt idx="373">
                <c:v>-0.35217233997648267</c:v>
              </c:pt>
              <c:pt idx="374">
                <c:v>-0.36263454638646853</c:v>
              </c:pt>
              <c:pt idx="375">
                <c:v>-0.36068984231314261</c:v>
              </c:pt>
              <c:pt idx="376">
                <c:v>-0.34605179847438716</c:v>
              </c:pt>
              <c:pt idx="377">
                <c:v>-0.34195133717249082</c:v>
              </c:pt>
              <c:pt idx="378">
                <c:v>-0.35108692374951012</c:v>
              </c:pt>
              <c:pt idx="379">
                <c:v>-0.33293635239846842</c:v>
              </c:pt>
              <c:pt idx="380">
                <c:v>-0.32360478789157898</c:v>
              </c:pt>
              <c:pt idx="381">
                <c:v>-0.32159978291675462</c:v>
              </c:pt>
              <c:pt idx="382">
                <c:v>-0.32137365453613531</c:v>
              </c:pt>
              <c:pt idx="383">
                <c:v>-0.32945397533693133</c:v>
              </c:pt>
              <c:pt idx="384">
                <c:v>-0.29468296801037175</c:v>
              </c:pt>
              <c:pt idx="385">
                <c:v>-0.29163023487201134</c:v>
              </c:pt>
              <c:pt idx="386">
                <c:v>-0.27590677480628345</c:v>
              </c:pt>
              <c:pt idx="387">
                <c:v>-0.28067808363735047</c:v>
              </c:pt>
              <c:pt idx="388">
                <c:v>-0.28968553079868542</c:v>
              </c:pt>
              <c:pt idx="389">
                <c:v>-0.28919558597401041</c:v>
              </c:pt>
              <c:pt idx="390">
                <c:v>-0.2982105707480327</c:v>
              </c:pt>
              <c:pt idx="391">
                <c:v>-0.30095426176621343</c:v>
              </c:pt>
              <c:pt idx="392">
                <c:v>-0.29726836916211907</c:v>
              </c:pt>
              <c:pt idx="393">
                <c:v>-0.28726595712605907</c:v>
              </c:pt>
              <c:pt idx="394">
                <c:v>-0.2907031085114723</c:v>
              </c:pt>
              <c:pt idx="395">
                <c:v>-0.29842162390327742</c:v>
              </c:pt>
              <c:pt idx="396">
                <c:v>-0.28171073657551182</c:v>
              </c:pt>
              <c:pt idx="397">
                <c:v>-0.2671254560255677</c:v>
              </c:pt>
              <c:pt idx="398">
                <c:v>-0.26259535080049456</c:v>
              </c:pt>
              <c:pt idx="399">
                <c:v>-0.26594958844634731</c:v>
              </c:pt>
              <c:pt idx="400">
                <c:v>-0.25810293363885795</c:v>
              </c:pt>
              <c:pt idx="401">
                <c:v>-0.26664304881357981</c:v>
              </c:pt>
              <c:pt idx="402">
                <c:v>-0.27731630837881027</c:v>
              </c:pt>
              <c:pt idx="403">
                <c:v>-0.26944704073325898</c:v>
              </c:pt>
              <c:pt idx="404">
                <c:v>-0.26261042602586915</c:v>
              </c:pt>
              <c:pt idx="405">
                <c:v>-0.27369071667621436</c:v>
              </c:pt>
              <c:pt idx="406">
                <c:v>-0.2724319353574336</c:v>
              </c:pt>
              <c:pt idx="407">
                <c:v>-0.26605511502396961</c:v>
              </c:pt>
              <c:pt idx="408">
                <c:v>-0.27622335453915037</c:v>
              </c:pt>
              <c:pt idx="409">
                <c:v>-0.27842433744384487</c:v>
              </c:pt>
              <c:pt idx="410">
                <c:v>-0.27816805861247629</c:v>
              </c:pt>
              <c:pt idx="411">
                <c:v>-0.28311273253535141</c:v>
              </c:pt>
              <c:pt idx="412">
                <c:v>-0.28168058612476254</c:v>
              </c:pt>
              <c:pt idx="413">
                <c:v>-0.27332891126722347</c:v>
              </c:pt>
              <c:pt idx="414">
                <c:v>-0.28032381584104693</c:v>
              </c:pt>
              <c:pt idx="415">
                <c:v>-0.27904242168420423</c:v>
              </c:pt>
              <c:pt idx="416">
                <c:v>-0.27684897639219708</c:v>
              </c:pt>
              <c:pt idx="417">
                <c:v>-0.27625350498989965</c:v>
              </c:pt>
              <c:pt idx="418">
                <c:v>-0.27831127325353511</c:v>
              </c:pt>
              <c:pt idx="419">
                <c:v>-0.27911779781107726</c:v>
              </c:pt>
              <c:pt idx="420">
                <c:v>-0.2793137757409474</c:v>
              </c:pt>
              <c:pt idx="421">
                <c:v>-0.27445201555763254</c:v>
              </c:pt>
              <c:pt idx="422">
                <c:v>-0.26567069677691679</c:v>
              </c:pt>
              <c:pt idx="423">
                <c:v>-0.25829891156872797</c:v>
              </c:pt>
              <c:pt idx="424">
                <c:v>-0.25477130883106713</c:v>
              </c:pt>
              <c:pt idx="425">
                <c:v>-0.23606295414116441</c:v>
              </c:pt>
              <c:pt idx="426">
                <c:v>-0.23567099828142435</c:v>
              </c:pt>
              <c:pt idx="427">
                <c:v>-0.23353785389091564</c:v>
              </c:pt>
              <c:pt idx="428">
                <c:v>-0.2324373624385685</c:v>
              </c:pt>
              <c:pt idx="429">
                <c:v>-0.22374649501010047</c:v>
              </c:pt>
              <c:pt idx="430">
                <c:v>-0.2229399704525582</c:v>
              </c:pt>
              <c:pt idx="431">
                <c:v>-0.22560074773117855</c:v>
              </c:pt>
              <c:pt idx="432">
                <c:v>-0.22358066753097972</c:v>
              </c:pt>
              <c:pt idx="433">
                <c:v>-0.22520125425875115</c:v>
              </c:pt>
              <c:pt idx="434">
                <c:v>-0.21892242289022223</c:v>
              </c:pt>
              <c:pt idx="435">
                <c:v>-0.21708324539451862</c:v>
              </c:pt>
              <c:pt idx="436">
                <c:v>-0.21669128953477856</c:v>
              </c:pt>
              <c:pt idx="437">
                <c:v>-0.21513854132119281</c:v>
              </c:pt>
              <c:pt idx="438">
                <c:v>-0.20669641511140591</c:v>
              </c:pt>
              <c:pt idx="439">
                <c:v>-0.20765369192269423</c:v>
              </c:pt>
              <c:pt idx="440">
                <c:v>-0.21307323544486989</c:v>
              </c:pt>
              <c:pt idx="441">
                <c:v>-0.22249525130400705</c:v>
              </c:pt>
              <c:pt idx="442">
                <c:v>-0.21398528658003446</c:v>
              </c:pt>
              <c:pt idx="443">
                <c:v>-0.21189736786564972</c:v>
              </c:pt>
              <c:pt idx="444">
                <c:v>-0.21706063255645669</c:v>
              </c:pt>
              <c:pt idx="445">
                <c:v>-0.23531673048512081</c:v>
              </c:pt>
              <c:pt idx="446">
                <c:v>-0.23454789399101517</c:v>
              </c:pt>
              <c:pt idx="447">
                <c:v>-0.23072632435854912</c:v>
              </c:pt>
              <c:pt idx="448">
                <c:v>-0.22776404257243654</c:v>
              </c:pt>
              <c:pt idx="449">
                <c:v>-0.23593481472548017</c:v>
              </c:pt>
              <c:pt idx="450">
                <c:v>-0.23604034130310259</c:v>
              </c:pt>
              <c:pt idx="451">
                <c:v>-0.23531673048512081</c:v>
              </c:pt>
              <c:pt idx="452">
                <c:v>-0.24256791389031274</c:v>
              </c:pt>
              <c:pt idx="453">
                <c:v>-0.23784183073536957</c:v>
              </c:pt>
              <c:pt idx="454">
                <c:v>-0.24667591280489654</c:v>
              </c:pt>
              <c:pt idx="455">
                <c:v>-0.24231163505894415</c:v>
              </c:pt>
              <c:pt idx="456">
                <c:v>-0.24986432297162842</c:v>
              </c:pt>
              <c:pt idx="457">
                <c:v>-0.25976120843006612</c:v>
              </c:pt>
              <c:pt idx="458">
                <c:v>-0.25547984442367411</c:v>
              </c:pt>
              <c:pt idx="459">
                <c:v>-0.26744203575843462</c:v>
              </c:pt>
              <c:pt idx="460">
                <c:v>-0.2709244128199717</c:v>
              </c:pt>
              <c:pt idx="461">
                <c:v>-0.27336659933065999</c:v>
              </c:pt>
              <c:pt idx="462">
                <c:v>-0.25815569692766904</c:v>
              </c:pt>
              <c:pt idx="463">
                <c:v>-0.26127626858021535</c:v>
              </c:pt>
              <c:pt idx="464">
                <c:v>-0.25526125365574226</c:v>
              </c:pt>
              <c:pt idx="465">
                <c:v>-0.25095727681128832</c:v>
              </c:pt>
              <c:pt idx="466">
                <c:v>-0.25499743721168633</c:v>
              </c:pt>
              <c:pt idx="467">
                <c:v>-0.26276871589230255</c:v>
              </c:pt>
              <c:pt idx="468">
                <c:v>-0.27006512497361845</c:v>
              </c:pt>
              <c:pt idx="469">
                <c:v>-0.27994693520668135</c:v>
              </c:pt>
              <c:pt idx="470">
                <c:v>-0.27525854011517481</c:v>
              </c:pt>
              <c:pt idx="471">
                <c:v>-0.28760514969698803</c:v>
              </c:pt>
              <c:pt idx="472">
                <c:v>-0.28628606747670882</c:v>
              </c:pt>
              <c:pt idx="473">
                <c:v>-0.29044682968010371</c:v>
              </c:pt>
              <c:pt idx="474">
                <c:v>-0.28275092712636063</c:v>
              </c:pt>
              <c:pt idx="475">
                <c:v>-0.28921819881207222</c:v>
              </c:pt>
              <c:pt idx="476">
                <c:v>-0.28208007959718995</c:v>
              </c:pt>
              <c:pt idx="477">
                <c:v>-0.27527361534054939</c:v>
              </c:pt>
              <c:pt idx="478">
                <c:v>-0.26298730666023462</c:v>
              </c:pt>
              <c:pt idx="479">
                <c:v>-0.26721590737781531</c:v>
              </c:pt>
              <c:pt idx="480">
                <c:v>-0.27336659933065999</c:v>
              </c:pt>
              <c:pt idx="481">
                <c:v>-0.26833147405553714</c:v>
              </c:pt>
              <c:pt idx="482">
                <c:v>-0.26120843006602956</c:v>
              </c:pt>
              <c:pt idx="483">
                <c:v>-0.25696475412307418</c:v>
              </c:pt>
              <c:pt idx="484">
                <c:v>-0.25356529080109758</c:v>
              </c:pt>
              <c:pt idx="485">
                <c:v>-0.25439442819670166</c:v>
              </c:pt>
              <c:pt idx="486">
                <c:v>-0.25557029577592183</c:v>
              </c:pt>
              <c:pt idx="487">
                <c:v>-0.25539693068411373</c:v>
              </c:pt>
              <c:pt idx="488">
                <c:v>-0.25797479422317371</c:v>
              </c:pt>
              <c:pt idx="489">
                <c:v>-0.25598486447372393</c:v>
              </c:pt>
              <c:pt idx="490">
                <c:v>-0.25477130883106713</c:v>
              </c:pt>
              <c:pt idx="491">
                <c:v>-0.24906533602677361</c:v>
              </c:pt>
              <c:pt idx="492">
                <c:v>-0.25107787861428532</c:v>
              </c:pt>
              <c:pt idx="493">
                <c:v>-0.24847740223716352</c:v>
              </c:pt>
              <c:pt idx="494">
                <c:v>-0.24586938824735438</c:v>
              </c:pt>
              <c:pt idx="495">
                <c:v>-0.24338951367322947</c:v>
              </c:pt>
              <c:pt idx="496">
                <c:v>-0.24583170018391787</c:v>
              </c:pt>
              <c:pt idx="497">
                <c:v>-0.25349745228691167</c:v>
              </c:pt>
              <c:pt idx="498">
                <c:v>-0.2539346338227757</c:v>
              </c:pt>
              <c:pt idx="499">
                <c:v>-0.26075617330479095</c:v>
              </c:pt>
              <c:pt idx="500">
                <c:v>-0.26328881116772695</c:v>
              </c:pt>
              <c:pt idx="501">
                <c:v>-0.27216811891337778</c:v>
              </c:pt>
              <c:pt idx="502">
                <c:v>-0.27047215605873309</c:v>
              </c:pt>
              <c:pt idx="503">
                <c:v>-0.26720836976512807</c:v>
              </c:pt>
              <c:pt idx="504">
                <c:v>-0.26353755238640819</c:v>
              </c:pt>
              <c:pt idx="505">
                <c:v>-0.26377121837971484</c:v>
              </c:pt>
              <c:pt idx="506">
                <c:v>-0.26588174993216152</c:v>
              </c:pt>
              <c:pt idx="507">
                <c:v>-0.2691379986130793</c:v>
              </c:pt>
              <c:pt idx="508">
                <c:v>-0.2640576476618326</c:v>
              </c:pt>
              <c:pt idx="509">
                <c:v>-0.26006271293755845</c:v>
              </c:pt>
              <c:pt idx="510">
                <c:v>-0.25419845026683152</c:v>
              </c:pt>
              <c:pt idx="511">
                <c:v>-0.25962553140169453</c:v>
              </c:pt>
              <c:pt idx="512">
                <c:v>-0.26158531070039504</c:v>
              </c:pt>
              <c:pt idx="513">
                <c:v>-0.26295715620948534</c:v>
              </c:pt>
              <c:pt idx="514">
                <c:v>-0.2665902855247686</c:v>
              </c:pt>
              <c:pt idx="515">
                <c:v>-0.26321343504085393</c:v>
              </c:pt>
              <c:pt idx="516">
                <c:v>-0.26188681520788737</c:v>
              </c:pt>
              <c:pt idx="517">
                <c:v>-0.26445714113426</c:v>
              </c:pt>
              <c:pt idx="518">
                <c:v>-0.26270087737811687</c:v>
              </c:pt>
              <c:pt idx="519">
                <c:v>-0.26339433774534937</c:v>
              </c:pt>
              <c:pt idx="520">
                <c:v>-0.25884915729490166</c:v>
              </c:pt>
              <c:pt idx="521">
                <c:v>-0.26236922241987515</c:v>
              </c:pt>
              <c:pt idx="522">
                <c:v>-0.26817318418910363</c:v>
              </c:pt>
              <c:pt idx="523">
                <c:v>-0.27336659933065999</c:v>
              </c:pt>
              <c:pt idx="524">
                <c:v>-0.26669581210239091</c:v>
              </c:pt>
              <c:pt idx="525">
                <c:v>-0.26753248711068234</c:v>
              </c:pt>
              <c:pt idx="526">
                <c:v>-0.26861036572496755</c:v>
              </c:pt>
              <c:pt idx="527">
                <c:v>-0.27749721108330572</c:v>
              </c:pt>
              <c:pt idx="528">
                <c:v>-0.2750324117345555</c:v>
              </c:pt>
              <c:pt idx="529">
                <c:v>-0.25802755751198481</c:v>
              </c:pt>
              <c:pt idx="530">
                <c:v>-0.25627129375584168</c:v>
              </c:pt>
              <c:pt idx="531">
                <c:v>-0.25491452347212595</c:v>
              </c:pt>
              <c:pt idx="532">
                <c:v>-0.24969849549250767</c:v>
              </c:pt>
              <c:pt idx="533">
                <c:v>-0.25070099797991985</c:v>
              </c:pt>
              <c:pt idx="534">
                <c:v>-0.24448246751288927</c:v>
              </c:pt>
              <c:pt idx="535">
                <c:v>-0.24387192088521725</c:v>
              </c:pt>
              <c:pt idx="536">
                <c:v>-0.2362513944583472</c:v>
              </c:pt>
              <c:pt idx="537">
                <c:v>-0.23500015075225378</c:v>
              </c:pt>
              <c:pt idx="538">
                <c:v>-0.22845750293966893</c:v>
              </c:pt>
              <c:pt idx="539">
                <c:v>-0.22360328036904153</c:v>
              </c:pt>
              <c:pt idx="540">
                <c:v>-0.22858564235535328</c:v>
              </c:pt>
              <c:pt idx="541">
                <c:v>-0.23625893207103454</c:v>
              </c:pt>
              <c:pt idx="542">
                <c:v>-0.24302017065155124</c:v>
              </c:pt>
              <c:pt idx="543">
                <c:v>-0.24537944342267926</c:v>
              </c:pt>
              <c:pt idx="544">
                <c:v>-0.25233665993306609</c:v>
              </c:pt>
              <c:pt idx="545">
                <c:v>-0.25432658968251576</c:v>
              </c:pt>
              <c:pt idx="546">
                <c:v>-0.24999246238731276</c:v>
              </c:pt>
              <c:pt idx="547">
                <c:v>-0.25222359574275643</c:v>
              </c:pt>
              <c:pt idx="548">
                <c:v>-0.25598486447372393</c:v>
              </c:pt>
              <c:pt idx="549">
                <c:v>-0.25416829981608224</c:v>
              </c:pt>
              <c:pt idx="550">
                <c:v>-0.24238701118581729</c:v>
              </c:pt>
              <c:pt idx="551">
                <c:v>-0.2401709530557482</c:v>
              </c:pt>
              <c:pt idx="552">
                <c:v>-0.24539451864805384</c:v>
              </c:pt>
              <c:pt idx="553">
                <c:v>-0.25777881629330357</c:v>
              </c:pt>
              <c:pt idx="554">
                <c:v>-0.26081647420628939</c:v>
              </c:pt>
              <c:pt idx="555">
                <c:v>-0.25989688545843759</c:v>
              </c:pt>
              <c:pt idx="556">
                <c:v>-0.25009045135224772</c:v>
              </c:pt>
              <c:pt idx="557">
                <c:v>-0.24205535622757568</c:v>
              </c:pt>
              <c:pt idx="558">
                <c:v>-0.23076401242198574</c:v>
              </c:pt>
              <c:pt idx="559">
                <c:v>-0.22476407272288723</c:v>
              </c:pt>
              <c:pt idx="560">
                <c:v>-0.22531431844906091</c:v>
              </c:pt>
              <c:pt idx="561">
                <c:v>-0.22956553200470353</c:v>
              </c:pt>
              <c:pt idx="562">
                <c:v>-0.23147254801459283</c:v>
              </c:pt>
              <c:pt idx="563">
                <c:v>-0.23262580275575129</c:v>
              </c:pt>
              <c:pt idx="564">
                <c:v>-0.23524889197093501</c:v>
              </c:pt>
              <c:pt idx="565">
                <c:v>-0.23610064220460092</c:v>
              </c:pt>
              <c:pt idx="566">
                <c:v>-0.22192239273977155</c:v>
              </c:pt>
              <c:pt idx="567">
                <c:v>-0.22220882202188919</c:v>
              </c:pt>
              <c:pt idx="568">
                <c:v>-0.21974402267313897</c:v>
              </c:pt>
              <c:pt idx="569">
                <c:v>-0.21367624445985467</c:v>
              </c:pt>
              <c:pt idx="570">
                <c:v>-0.21087979015286273</c:v>
              </c:pt>
              <c:pt idx="571">
                <c:v>-0.21375915819941516</c:v>
              </c:pt>
              <c:pt idx="572">
                <c:v>-0.23117104350710049</c:v>
              </c:pt>
              <c:pt idx="573">
                <c:v>-0.23432176561039597</c:v>
              </c:pt>
              <c:pt idx="574">
                <c:v>-0.23265595320650045</c:v>
              </c:pt>
              <c:pt idx="575">
                <c:v>-0.2339448849760305</c:v>
              </c:pt>
              <c:pt idx="576">
                <c:v>-0.24344227696204057</c:v>
              </c:pt>
              <c:pt idx="577">
                <c:v>-0.2398920613863178</c:v>
              </c:pt>
              <c:pt idx="578">
                <c:v>-0.23995236228781625</c:v>
              </c:pt>
              <c:pt idx="579">
                <c:v>-0.24795730696173912</c:v>
              </c:pt>
              <c:pt idx="580">
                <c:v>-0.25658033587602136</c:v>
              </c:pt>
              <c:pt idx="581">
                <c:v>-0.25995718635993614</c:v>
              </c:pt>
              <c:pt idx="582">
                <c:v>-0.26450236681038386</c:v>
              </c:pt>
              <c:pt idx="583">
                <c:v>-0.26594205083365996</c:v>
              </c:pt>
              <c:pt idx="584">
                <c:v>-0.27304248198510572</c:v>
              </c:pt>
              <c:pt idx="585">
                <c:v>-0.27654747188470474</c:v>
              </c:pt>
              <c:pt idx="586">
                <c:v>-0.27134651913046104</c:v>
              </c:pt>
              <c:pt idx="587">
                <c:v>-0.26870081707721527</c:v>
              </c:pt>
              <c:pt idx="588">
                <c:v>-0.25957276811288332</c:v>
              </c:pt>
              <c:pt idx="589">
                <c:v>-0.26806765761148132</c:v>
              </c:pt>
              <c:pt idx="590">
                <c:v>-0.26275364066692797</c:v>
              </c:pt>
              <c:pt idx="591">
                <c:v>-0.25560044622667111</c:v>
              </c:pt>
              <c:pt idx="592">
                <c:v>-0.25505773811318488</c:v>
              </c:pt>
              <c:pt idx="593">
                <c:v>-0.26106521542497063</c:v>
              </c:pt>
              <c:pt idx="594">
                <c:v>-0.25703259263725997</c:v>
              </c:pt>
              <c:pt idx="595">
                <c:v>-0.24963065697832187</c:v>
              </c:pt>
              <c:pt idx="596">
                <c:v>-0.25691199083426297</c:v>
              </c:pt>
              <c:pt idx="597">
                <c:v>-0.26024361564205389</c:v>
              </c:pt>
              <c:pt idx="598">
                <c:v>-0.26614556637621734</c:v>
              </c:pt>
              <c:pt idx="599">
                <c:v>-0.26594205083365996</c:v>
              </c:pt>
              <c:pt idx="600">
                <c:v>-0.26319835981547923</c:v>
              </c:pt>
              <c:pt idx="601">
                <c:v>-0.26454005487382037</c:v>
              </c:pt>
              <c:pt idx="602">
                <c:v>-0.26541441794554832</c:v>
              </c:pt>
              <c:pt idx="603">
                <c:v>-0.25972352036662949</c:v>
              </c:pt>
              <c:pt idx="604">
                <c:v>-0.25755268791268437</c:v>
              </c:pt>
              <c:pt idx="605">
                <c:v>-0.26420086230289153</c:v>
              </c:pt>
              <c:pt idx="606">
                <c:v>-0.26545964362167218</c:v>
              </c:pt>
              <c:pt idx="607">
                <c:v>-0.26819579702716556</c:v>
              </c:pt>
              <c:pt idx="608">
                <c:v>-0.27921578677601233</c:v>
              </c:pt>
              <c:pt idx="609">
                <c:v>-0.27319323423885189</c:v>
              </c:pt>
              <c:pt idx="610">
                <c:v>-0.27834142370428439</c:v>
              </c:pt>
              <c:pt idx="611">
                <c:v>-0.28605240148340227</c:v>
              </c:pt>
              <c:pt idx="612">
                <c:v>-0.28524587692586012</c:v>
              </c:pt>
              <c:pt idx="613">
                <c:v>-0.28838906141646814</c:v>
              </c:pt>
              <c:pt idx="614">
                <c:v>-0.28183133837850882</c:v>
              </c:pt>
              <c:pt idx="615">
                <c:v>-0.28280369041517173</c:v>
              </c:pt>
              <c:pt idx="616">
                <c:v>-0.29209756685862465</c:v>
              </c:pt>
              <c:pt idx="617">
                <c:v>-0.30061506919528447</c:v>
              </c:pt>
              <c:pt idx="618">
                <c:v>-0.29882865498839206</c:v>
              </c:pt>
              <c:pt idx="619">
                <c:v>-0.29346941236771495</c:v>
              </c:pt>
              <c:pt idx="620">
                <c:v>-0.2949166340036784</c:v>
              </c:pt>
              <c:pt idx="621">
                <c:v>-0.28803479362016471</c:v>
              </c:pt>
              <c:pt idx="622">
                <c:v>-0.27877106762746107</c:v>
              </c:pt>
              <c:pt idx="623">
                <c:v>-0.27436156420538482</c:v>
              </c:pt>
              <c:pt idx="624">
                <c:v>-0.28293936744354331</c:v>
              </c:pt>
              <c:pt idx="625">
                <c:v>-0.28678354991407118</c:v>
              </c:pt>
              <c:pt idx="626">
                <c:v>-0.28301474357041634</c:v>
              </c:pt>
              <c:pt idx="627">
                <c:v>-0.28911267223444992</c:v>
              </c:pt>
              <c:pt idx="628">
                <c:v>-0.29839901106521549</c:v>
              </c:pt>
              <c:pt idx="629">
                <c:v>-0.30233364488799108</c:v>
              </c:pt>
              <c:pt idx="630">
                <c:v>-0.30828082129827838</c:v>
              </c:pt>
              <c:pt idx="631">
                <c:v>-0.30610998884433327</c:v>
              </c:pt>
              <c:pt idx="632">
                <c:v>-0.30595169897789976</c:v>
              </c:pt>
              <c:pt idx="633">
                <c:v>-0.31339132270027448</c:v>
              </c:pt>
              <c:pt idx="634">
                <c:v>-0.3067054602466307</c:v>
              </c:pt>
              <c:pt idx="635">
                <c:v>-0.30510748635692109</c:v>
              </c:pt>
              <c:pt idx="636">
                <c:v>-0.31015768685741851</c:v>
              </c:pt>
              <c:pt idx="637">
                <c:v>-0.30957729068049566</c:v>
              </c:pt>
              <c:pt idx="638">
                <c:v>-0.29853468809358708</c:v>
              </c:pt>
              <c:pt idx="639">
                <c:v>-0.28523833931317277</c:v>
              </c:pt>
              <c:pt idx="640">
                <c:v>-0.26967316911387829</c:v>
              </c:pt>
              <c:pt idx="641">
                <c:v>-0.27589169958090876</c:v>
              </c:pt>
              <c:pt idx="642">
                <c:v>-0.27796454306991891</c:v>
              </c:pt>
              <c:pt idx="643">
                <c:v>-0.27921578677601233</c:v>
              </c:pt>
              <c:pt idx="644">
                <c:v>-0.28519311363704891</c:v>
              </c:pt>
              <c:pt idx="645">
                <c:v>-0.28221575662556164</c:v>
              </c:pt>
              <c:pt idx="646">
                <c:v>-0.27705249193475445</c:v>
              </c:pt>
              <c:pt idx="647">
                <c:v>-0.25866825459040621</c:v>
              </c:pt>
              <c:pt idx="648">
                <c:v>-0.25961799378900718</c:v>
              </c:pt>
              <c:pt idx="649">
                <c:v>-0.26393704585883559</c:v>
              </c:pt>
              <c:pt idx="650">
                <c:v>-0.25723610817981735</c:v>
              </c:pt>
              <c:pt idx="651">
                <c:v>-0.25492959869750054</c:v>
              </c:pt>
              <c:pt idx="652">
                <c:v>-0.25860041607622031</c:v>
              </c:pt>
              <c:pt idx="653">
                <c:v>-0.25522356559230563</c:v>
              </c:pt>
              <c:pt idx="654">
                <c:v>-0.26106521542497063</c:v>
              </c:pt>
              <c:pt idx="655">
                <c:v>-0.26316820936473007</c:v>
              </c:pt>
              <c:pt idx="656">
                <c:v>-0.25719088250369349</c:v>
              </c:pt>
              <c:pt idx="657">
                <c:v>-0.25902252238670975</c:v>
              </c:pt>
              <c:pt idx="658">
                <c:v>-0.255962251635662</c:v>
              </c:pt>
              <c:pt idx="659">
                <c:v>-0.25970090752856756</c:v>
              </c:pt>
              <c:pt idx="660">
                <c:v>-0.26113305393915642</c:v>
              </c:pt>
              <c:pt idx="661">
                <c:v>-0.26732143395543773</c:v>
              </c:pt>
              <c:pt idx="662">
                <c:v>-0.26509783821268129</c:v>
              </c:pt>
              <c:pt idx="663">
                <c:v>-0.26876111797871383</c:v>
              </c:pt>
              <c:pt idx="664">
                <c:v>-0.26507522537461936</c:v>
              </c:pt>
              <c:pt idx="665">
                <c:v>-0.2664169204329605</c:v>
              </c:pt>
              <c:pt idx="666">
                <c:v>-0.26389182018271173</c:v>
              </c:pt>
              <c:pt idx="667">
                <c:v>-0.26623601772846506</c:v>
              </c:pt>
              <c:pt idx="668">
                <c:v>-0.25188440317182748</c:v>
              </c:pt>
              <c:pt idx="669">
                <c:v>-0.24556788373986194</c:v>
              </c:pt>
              <c:pt idx="670">
                <c:v>-0.2478140923206803</c:v>
              </c:pt>
              <c:pt idx="671">
                <c:v>-0.2472939970452559</c:v>
              </c:pt>
              <c:pt idx="672">
                <c:v>-0.24815328489160915</c:v>
              </c:pt>
              <c:pt idx="673">
                <c:v>-0.24750505020050051</c:v>
              </c:pt>
              <c:pt idx="674">
                <c:v>-0.25205776826363557</c:v>
              </c:pt>
              <c:pt idx="675">
                <c:v>-0.25132661983296656</c:v>
              </c:pt>
              <c:pt idx="676">
                <c:v>-0.24734676033406711</c:v>
              </c:pt>
              <c:pt idx="677">
                <c:v>-0.23882172038471972</c:v>
              </c:pt>
              <c:pt idx="678">
                <c:v>-0.22898513582778068</c:v>
              </c:pt>
              <c:pt idx="679">
                <c:v>-0.22834443874935928</c:v>
              </c:pt>
              <c:pt idx="680">
                <c:v>-0.22764344076943943</c:v>
              </c:pt>
              <c:pt idx="681">
                <c:v>-0.23389212168721929</c:v>
              </c:pt>
              <c:pt idx="682">
                <c:v>-0.2438794584979046</c:v>
              </c:pt>
              <c:pt idx="683">
                <c:v>-0.24302770826423858</c:v>
              </c:pt>
              <c:pt idx="684">
                <c:v>-0.24467090783007206</c:v>
              </c:pt>
              <c:pt idx="685">
                <c:v>-0.2486809177797209</c:v>
              </c:pt>
              <c:pt idx="686">
                <c:v>-0.25151506015014924</c:v>
              </c:pt>
              <c:pt idx="687">
                <c:v>-0.25455271806313506</c:v>
              </c:pt>
              <c:pt idx="688">
                <c:v>-0.25019597792987014</c:v>
              </c:pt>
              <c:pt idx="689">
                <c:v>-0.2490276479633371</c:v>
              </c:pt>
              <c:pt idx="690">
                <c:v>-0.24988693580969046</c:v>
              </c:pt>
              <c:pt idx="691">
                <c:v>-0.26152500979889648</c:v>
              </c:pt>
              <c:pt idx="692">
                <c:v>-0.27760273766092802</c:v>
              </c:pt>
              <c:pt idx="693">
                <c:v>-0.2753791419181717</c:v>
              </c:pt>
              <c:pt idx="694">
                <c:v>-0.26816564657641639</c:v>
              </c:pt>
              <c:pt idx="695">
                <c:v>-0.27326107275303768</c:v>
              </c:pt>
              <c:pt idx="696">
                <c:v>-0.26887418216902348</c:v>
              </c:pt>
              <c:pt idx="697">
                <c:v>-0.25955015527482139</c:v>
              </c:pt>
              <c:pt idx="698">
                <c:v>-0.25505773811318488</c:v>
              </c:pt>
              <c:pt idx="699">
                <c:v>-0.25746977417312389</c:v>
              </c:pt>
              <c:pt idx="700">
                <c:v>-0.2536406669279706</c:v>
              </c:pt>
              <c:pt idx="701">
                <c:v>-0.2608692374951006</c:v>
              </c:pt>
              <c:pt idx="702">
                <c:v>-0.26447975397232193</c:v>
              </c:pt>
              <c:pt idx="703">
                <c:v>-0.25971598275394225</c:v>
              </c:pt>
              <c:pt idx="704">
                <c:v>-0.25512557662737056</c:v>
              </c:pt>
              <c:pt idx="705">
                <c:v>-0.25881146923146503</c:v>
              </c:pt>
              <c:pt idx="706">
                <c:v>-0.24634425784665481</c:v>
              </c:pt>
              <c:pt idx="707">
                <c:v>-0.24431664003376863</c:v>
              </c:pt>
              <c:pt idx="708">
                <c:v>-0.2480929839901107</c:v>
              </c:pt>
              <c:pt idx="709">
                <c:v>-0.24960804414025994</c:v>
              </c:pt>
              <c:pt idx="710">
                <c:v>-0.24920855066783254</c:v>
              </c:pt>
              <c:pt idx="711">
                <c:v>-0.24866584255434621</c:v>
              </c:pt>
              <c:pt idx="712">
                <c:v>-0.24709801911538576</c:v>
              </c:pt>
              <c:pt idx="713">
                <c:v>-0.24043476949980402</c:v>
              </c:pt>
              <c:pt idx="714">
                <c:v>-0.23400518587752894</c:v>
              </c:pt>
              <c:pt idx="715">
                <c:v>-0.23389212168721929</c:v>
              </c:pt>
              <c:pt idx="716">
                <c:v>-0.23192480477583144</c:v>
              </c:pt>
              <c:pt idx="717">
                <c:v>-0.23069617390779995</c:v>
              </c:pt>
              <c:pt idx="718">
                <c:v>-0.2240479995175928</c:v>
              </c:pt>
              <c:pt idx="719">
                <c:v>-0.22489974975125882</c:v>
              </c:pt>
              <c:pt idx="720">
                <c:v>-0.22806554707992899</c:v>
              </c:pt>
              <c:pt idx="721">
                <c:v>-0.22532185606174815</c:v>
              </c:pt>
              <c:pt idx="722">
                <c:v>-0.23212832031838881</c:v>
              </c:pt>
              <c:pt idx="723">
                <c:v>-0.23045497030180606</c:v>
              </c:pt>
              <c:pt idx="724">
                <c:v>-0.2276359031567522</c:v>
              </c:pt>
              <c:pt idx="725">
                <c:v>-0.22333192631229837</c:v>
              </c:pt>
              <c:pt idx="726">
                <c:v>-0.22985196128682128</c:v>
              </c:pt>
              <c:pt idx="727">
                <c:v>-0.22517110380800198</c:v>
              </c:pt>
              <c:pt idx="728">
                <c:v>-0.22342237766454609</c:v>
              </c:pt>
              <c:pt idx="729">
                <c:v>-0.21828172581180094</c:v>
              </c:pt>
              <c:pt idx="730">
                <c:v>-0.21678927849971363</c:v>
              </c:pt>
              <c:pt idx="731">
                <c:v>-0.20925166581240395</c:v>
              </c:pt>
              <c:pt idx="732">
                <c:v>-0.21118129466035518</c:v>
              </c:pt>
              <c:pt idx="733">
                <c:v>-0.20954563270720894</c:v>
              </c:pt>
              <c:pt idx="734">
                <c:v>-0.22005306479331865</c:v>
              </c:pt>
              <c:pt idx="735">
                <c:v>-0.21754303976844458</c:v>
              </c:pt>
              <c:pt idx="736">
                <c:v>-0.22529924322368622</c:v>
              </c:pt>
              <c:pt idx="737">
                <c:v>-0.22202791931739396</c:v>
              </c:pt>
              <c:pt idx="738">
                <c:v>-0.20980191153857763</c:v>
              </c:pt>
              <c:pt idx="739">
                <c:v>-0.21660083818253095</c:v>
              </c:pt>
              <c:pt idx="740">
                <c:v>-0.21900533662978261</c:v>
              </c:pt>
              <c:pt idx="741">
                <c:v>-0.21603551723098269</c:v>
              </c:pt>
              <c:pt idx="742">
                <c:v>-0.21855307986854411</c:v>
              </c:pt>
              <c:pt idx="743">
                <c:v>-0.21579431362498869</c:v>
              </c:pt>
              <c:pt idx="744">
                <c:v>-0.21367624445985467</c:v>
              </c:pt>
              <c:pt idx="745">
                <c:v>-0.2145279946935208</c:v>
              </c:pt>
              <c:pt idx="746">
                <c:v>-0.2086034311212952</c:v>
              </c:pt>
              <c:pt idx="747">
                <c:v>-0.21365363162179274</c:v>
              </c:pt>
              <c:pt idx="748">
                <c:v>-0.2094853318057105</c:v>
              </c:pt>
              <c:pt idx="749">
                <c:v>-0.21178430367533996</c:v>
              </c:pt>
              <c:pt idx="750">
                <c:v>-0.20918382729821805</c:v>
              </c:pt>
              <c:pt idx="751">
                <c:v>-0.20450296981939897</c:v>
              </c:pt>
              <c:pt idx="752">
                <c:v>-0.20260349142219669</c:v>
              </c:pt>
              <c:pt idx="753">
                <c:v>-0.20471402297464358</c:v>
              </c:pt>
              <c:pt idx="754">
                <c:v>-0.21480688636295109</c:v>
              </c:pt>
              <c:pt idx="755">
                <c:v>-0.22306810986824255</c:v>
              </c:pt>
              <c:pt idx="756">
                <c:v>-0.23882172038471972</c:v>
              </c:pt>
              <c:pt idx="757">
                <c:v>-0.23684686586064463</c:v>
              </c:pt>
              <c:pt idx="758">
                <c:v>-0.23222630928332377</c:v>
              </c:pt>
              <c:pt idx="759">
                <c:v>-0.24309554677842438</c:v>
              </c:pt>
              <c:pt idx="760">
                <c:v>-0.23731419784725782</c:v>
              </c:pt>
              <c:pt idx="761">
                <c:v>-0.23166098833177562</c:v>
              </c:pt>
              <c:pt idx="762">
                <c:v>-0.22009075285675517</c:v>
              </c:pt>
              <c:pt idx="763">
                <c:v>-0.22467362137063962</c:v>
              </c:pt>
              <c:pt idx="764">
                <c:v>-0.21494256339132278</c:v>
              </c:pt>
              <c:pt idx="765">
                <c:v>-0.20754816534507203</c:v>
              </c:pt>
              <c:pt idx="766">
                <c:v>-0.21160340097084451</c:v>
              </c:pt>
              <c:pt idx="767">
                <c:v>-0.21192751831639889</c:v>
              </c:pt>
              <c:pt idx="768">
                <c:v>-0.20639491060391368</c:v>
              </c:pt>
              <c:pt idx="769">
                <c:v>-0.19992010130551452</c:v>
              </c:pt>
              <c:pt idx="770">
                <c:v>-0.19594024180661507</c:v>
              </c:pt>
              <c:pt idx="771">
                <c:v>-0.19478698706545672</c:v>
              </c:pt>
              <c:pt idx="772">
                <c:v>-0.19602315554617555</c:v>
              </c:pt>
              <c:pt idx="773">
                <c:v>-0.19835981547924142</c:v>
              </c:pt>
              <c:pt idx="774">
                <c:v>-0.19223927397714591</c:v>
              </c:pt>
              <c:pt idx="775">
                <c:v>-0.18690264419453073</c:v>
              </c:pt>
              <c:pt idx="776">
                <c:v>-0.1852142189525734</c:v>
              </c:pt>
              <c:pt idx="777">
                <c:v>-0.18243283987095604</c:v>
              </c:pt>
              <c:pt idx="778">
                <c:v>-0.17194802062290837</c:v>
              </c:pt>
              <c:pt idx="779">
                <c:v>-0.17102089426236933</c:v>
              </c:pt>
              <c:pt idx="780">
                <c:v>-0.1694229203726596</c:v>
              </c:pt>
              <c:pt idx="781">
                <c:v>-0.17585250399493468</c:v>
              </c:pt>
              <c:pt idx="782">
                <c:v>-0.17441281997165869</c:v>
              </c:pt>
              <c:pt idx="783">
                <c:v>-0.17736756414508414</c:v>
              </c:pt>
              <c:pt idx="784">
                <c:v>-0.18369162118973681</c:v>
              </c:pt>
              <c:pt idx="785">
                <c:v>-0.1781590134772516</c:v>
              </c:pt>
              <c:pt idx="786">
                <c:v>-0.17990020200802004</c:v>
              </c:pt>
              <c:pt idx="787">
                <c:v>-0.19188500618084248</c:v>
              </c:pt>
              <c:pt idx="788">
                <c:v>-0.20246027678113798</c:v>
              </c:pt>
              <c:pt idx="789">
                <c:v>-0.20933457955196433</c:v>
              </c:pt>
              <c:pt idx="790">
                <c:v>-0.19399553773328915</c:v>
              </c:pt>
              <c:pt idx="791">
                <c:v>-0.20707329574577138</c:v>
              </c:pt>
              <c:pt idx="792">
                <c:v>-0.1989100612054151</c:v>
              </c:pt>
              <c:pt idx="793">
                <c:v>-0.19101818072180188</c:v>
              </c:pt>
              <c:pt idx="794">
                <c:v>-0.19110863207404949</c:v>
              </c:pt>
              <c:pt idx="795">
                <c:v>-0.19322670123918362</c:v>
              </c:pt>
              <c:pt idx="796">
                <c:v>-0.19671661591340794</c:v>
              </c:pt>
              <c:pt idx="797">
                <c:v>-0.19456839629752476</c:v>
              </c:pt>
              <c:pt idx="798">
                <c:v>-0.18929960502909526</c:v>
              </c:pt>
              <c:pt idx="799">
                <c:v>-0.18828202731630839</c:v>
              </c:pt>
              <c:pt idx="800">
                <c:v>-0.19030964512919468</c:v>
              </c:pt>
              <c:pt idx="801">
                <c:v>-0.1845735218741521</c:v>
              </c:pt>
              <c:pt idx="802">
                <c:v>-0.17442789519703328</c:v>
              </c:pt>
              <c:pt idx="803">
                <c:v>-0.17405855217535504</c:v>
              </c:pt>
              <c:pt idx="804">
                <c:v>-0.18071426417824943</c:v>
              </c:pt>
              <c:pt idx="805">
                <c:v>-0.18268158108963739</c:v>
              </c:pt>
              <c:pt idx="806">
                <c:v>-0.18192781982090644</c:v>
              </c:pt>
              <c:pt idx="807">
                <c:v>-0.18126450990442311</c:v>
              </c:pt>
              <c:pt idx="808">
                <c:v>-0.18452829619802824</c:v>
              </c:pt>
              <c:pt idx="809">
                <c:v>-0.1812268218409866</c:v>
              </c:pt>
              <c:pt idx="810">
                <c:v>-0.18037507160732047</c:v>
              </c:pt>
              <c:pt idx="811">
                <c:v>-0.18610365724967592</c:v>
              </c:pt>
              <c:pt idx="812">
                <c:v>-0.17660626526366563</c:v>
              </c:pt>
              <c:pt idx="813">
                <c:v>-0.16771188229264022</c:v>
              </c:pt>
              <c:pt idx="814">
                <c:v>-0.16718424940452858</c:v>
              </c:pt>
              <c:pt idx="815">
                <c:v>-0.16536014713419978</c:v>
              </c:pt>
              <c:pt idx="816">
                <c:v>-0.16204359755178344</c:v>
              </c:pt>
              <c:pt idx="817">
                <c:v>-0.16240540296077433</c:v>
              </c:pt>
              <c:pt idx="818">
                <c:v>-0.15212409925528403</c:v>
              </c:pt>
              <c:pt idx="819">
                <c:v>-0.15310398890463417</c:v>
              </c:pt>
              <c:pt idx="820">
                <c:v>-0.15558386347875908</c:v>
              </c:pt>
              <c:pt idx="821">
                <c:v>-0.15776223354539143</c:v>
              </c:pt>
              <c:pt idx="822">
                <c:v>-0.16222450025627888</c:v>
              </c:pt>
              <c:pt idx="823">
                <c:v>-0.16637772484698643</c:v>
              </c:pt>
              <c:pt idx="824">
                <c:v>-0.17869418397805059</c:v>
              </c:pt>
              <c:pt idx="825">
                <c:v>-0.18180721801790944</c:v>
              </c:pt>
              <c:pt idx="826">
                <c:v>-0.1806916513401875</c:v>
              </c:pt>
              <c:pt idx="827">
                <c:v>-0.18409865227485156</c:v>
              </c:pt>
              <c:pt idx="828">
                <c:v>-0.19047547260831554</c:v>
              </c:pt>
              <c:pt idx="829">
                <c:v>-0.19175686676515824</c:v>
              </c:pt>
              <c:pt idx="830">
                <c:v>-0.18799559803419064</c:v>
              </c:pt>
              <c:pt idx="831">
                <c:v>-0.1922694244278953</c:v>
              </c:pt>
              <c:pt idx="832">
                <c:v>-0.18234238851870843</c:v>
              </c:pt>
              <c:pt idx="833">
                <c:v>-0.18005849187445355</c:v>
              </c:pt>
              <c:pt idx="834">
                <c:v>-0.20008592878463538</c:v>
              </c:pt>
              <c:pt idx="835">
                <c:v>-0.23381674556034615</c:v>
              </c:pt>
              <c:pt idx="836">
                <c:v>-0.22297765851599494</c:v>
              </c:pt>
              <c:pt idx="837">
                <c:v>-0.20832453945186491</c:v>
              </c:pt>
              <c:pt idx="838">
                <c:v>-0.21133204691410146</c:v>
              </c:pt>
              <c:pt idx="839">
                <c:v>-0.19842765399342721</c:v>
              </c:pt>
              <c:pt idx="840">
                <c:v>-0.19414628998703543</c:v>
              </c:pt>
              <c:pt idx="841">
                <c:v>-0.19271414357644656</c:v>
              </c:pt>
              <c:pt idx="842">
                <c:v>-0.18852323092230239</c:v>
              </c:pt>
              <c:pt idx="843">
                <c:v>-0.18895287484547896</c:v>
              </c:pt>
              <c:pt idx="844">
                <c:v>-0.17564898845237731</c:v>
              </c:pt>
              <c:pt idx="845">
                <c:v>-0.16820182711731546</c:v>
              </c:pt>
              <c:pt idx="846">
                <c:v>-0.16750836675008296</c:v>
              </c:pt>
              <c:pt idx="847">
                <c:v>-0.17019175686676513</c:v>
              </c:pt>
              <c:pt idx="848">
                <c:v>-0.17012391835257945</c:v>
              </c:pt>
              <c:pt idx="849">
                <c:v>-0.17035004673319865</c:v>
              </c:pt>
              <c:pt idx="850">
                <c:v>-0.1676365061657672</c:v>
              </c:pt>
              <c:pt idx="851">
                <c:v>-0.17103596948774391</c:v>
              </c:pt>
              <c:pt idx="852">
                <c:v>-0.17295806072300779</c:v>
              </c:pt>
              <c:pt idx="853">
                <c:v>-0.17466156119033982</c:v>
              </c:pt>
              <c:pt idx="854">
                <c:v>-0.17092290529743415</c:v>
              </c:pt>
              <c:pt idx="855">
                <c:v>-0.17362137063949112</c:v>
              </c:pt>
              <c:pt idx="856">
                <c:v>-0.17827207766756115</c:v>
              </c:pt>
              <c:pt idx="857">
                <c:v>-0.19076943950312064</c:v>
              </c:pt>
              <c:pt idx="858">
                <c:v>-0.18888503633129328</c:v>
              </c:pt>
              <c:pt idx="859">
                <c:v>-0.18978954985377028</c:v>
              </c:pt>
              <c:pt idx="860">
                <c:v>-0.19842011638073986</c:v>
              </c:pt>
              <c:pt idx="861">
                <c:v>-0.1988422226912292</c:v>
              </c:pt>
              <c:pt idx="862">
                <c:v>-0.20200048240721202</c:v>
              </c:pt>
              <c:pt idx="863">
                <c:v>-0.18923930412759682</c:v>
              </c:pt>
              <c:pt idx="864">
                <c:v>-0.18420417885247387</c:v>
              </c:pt>
              <c:pt idx="865">
                <c:v>-0.18140018693279469</c:v>
              </c:pt>
              <c:pt idx="866">
                <c:v>-0.17801579883619267</c:v>
              </c:pt>
              <c:pt idx="867">
                <c:v>-0.18009617993789007</c:v>
              </c:pt>
              <c:pt idx="868">
                <c:v>-0.17074954020562605</c:v>
              </c:pt>
              <c:pt idx="869">
                <c:v>-0.1660083818253083</c:v>
              </c:pt>
              <c:pt idx="870">
                <c:v>-0.16282750927126355</c:v>
              </c:pt>
              <c:pt idx="871">
                <c:v>-0.1467120933457956</c:v>
              </c:pt>
              <c:pt idx="872">
                <c:v>-0.14312418970663621</c:v>
              </c:pt>
              <c:pt idx="873">
                <c:v>-0.12308921518376692</c:v>
              </c:pt>
              <c:pt idx="874">
                <c:v>-0.1146923146501041</c:v>
              </c:pt>
              <c:pt idx="875">
                <c:v>-0.11745861850634676</c:v>
              </c:pt>
              <c:pt idx="876">
                <c:v>-0.11614707389875489</c:v>
              </c:pt>
              <c:pt idx="877">
                <c:v>-0.10455422558567251</c:v>
              </c:pt>
              <c:pt idx="878">
                <c:v>-0.11582295655320052</c:v>
              </c:pt>
              <c:pt idx="879">
                <c:v>-0.11105918533482084</c:v>
              </c:pt>
              <c:pt idx="880">
                <c:v>-0.10771248530165534</c:v>
              </c:pt>
              <c:pt idx="881">
                <c:v>-0.12847860825519342</c:v>
              </c:pt>
              <c:pt idx="882">
                <c:v>-0.13447854795429193</c:v>
              </c:pt>
              <c:pt idx="883">
                <c:v>-0.12792836252901985</c:v>
              </c:pt>
              <c:pt idx="884">
                <c:v>-0.12596858323031934</c:v>
              </c:pt>
              <c:pt idx="885">
                <c:v>-0.12559170259595387</c:v>
              </c:pt>
              <c:pt idx="886">
                <c:v>-0.13337805650194479</c:v>
              </c:pt>
              <c:pt idx="887">
                <c:v>-0.13766695812102403</c:v>
              </c:pt>
              <c:pt idx="888">
                <c:v>-0.14438297102541675</c:v>
              </c:pt>
              <c:pt idx="889">
                <c:v>-0.12931528326348496</c:v>
              </c:pt>
              <c:pt idx="890">
                <c:v>-0.13436548376398227</c:v>
              </c:pt>
              <c:pt idx="891">
                <c:v>-0.13906141646817616</c:v>
              </c:pt>
              <c:pt idx="892">
                <c:v>-0.13934784575029402</c:v>
              </c:pt>
              <c:pt idx="893">
                <c:v>-0.14484276539934282</c:v>
              </c:pt>
              <c:pt idx="894">
                <c:v>-0.14457141134259954</c:v>
              </c:pt>
              <c:pt idx="895">
                <c:v>-0.14226490186028284</c:v>
              </c:pt>
              <c:pt idx="896">
                <c:v>-0.14337293092531733</c:v>
              </c:pt>
              <c:pt idx="897">
                <c:v>-0.15088039316187785</c:v>
              </c:pt>
              <c:pt idx="898">
                <c:v>-0.15614918443030734</c:v>
              </c:pt>
              <c:pt idx="899">
                <c:v>-0.15406880332860984</c:v>
              </c:pt>
              <c:pt idx="900">
                <c:v>-0.14838544336237836</c:v>
              </c:pt>
              <c:pt idx="901">
                <c:v>-0.14138300117586766</c:v>
              </c:pt>
              <c:pt idx="902">
                <c:v>-0.14684023276147995</c:v>
              </c:pt>
              <c:pt idx="903">
                <c:v>-0.14030512256158234</c:v>
              </c:pt>
              <c:pt idx="904">
                <c:v>-0.14399101516567669</c:v>
              </c:pt>
              <c:pt idx="905">
                <c:v>-0.15134772514849093</c:v>
              </c:pt>
              <c:pt idx="906">
                <c:v>-0.16845810594868393</c:v>
              </c:pt>
              <c:pt idx="907">
                <c:v>-0.17561130038894079</c:v>
              </c:pt>
              <c:pt idx="908">
                <c:v>-0.18261374257545149</c:v>
              </c:pt>
              <c:pt idx="909">
                <c:v>-0.18216902342690022</c:v>
              </c:pt>
              <c:pt idx="910">
                <c:v>-0.17861127023849011</c:v>
              </c:pt>
              <c:pt idx="911">
                <c:v>-0.1746766364157144</c:v>
              </c:pt>
              <c:pt idx="912">
                <c:v>-0.17549823619863125</c:v>
              </c:pt>
              <c:pt idx="913">
                <c:v>-0.1817996804052221</c:v>
              </c:pt>
              <c:pt idx="914">
                <c:v>-0.18045798534688096</c:v>
              </c:pt>
              <c:pt idx="915">
                <c:v>-0.17674194229203732</c:v>
              </c:pt>
              <c:pt idx="916">
                <c:v>-0.18071426417824943</c:v>
              </c:pt>
              <c:pt idx="917">
                <c:v>-0.18022431935357441</c:v>
              </c:pt>
              <c:pt idx="918">
                <c:v>-0.18620164621461088</c:v>
              </c:pt>
              <c:pt idx="919">
                <c:v>-0.1870157083848405</c:v>
              </c:pt>
              <c:pt idx="920">
                <c:v>-0.18112129526336418</c:v>
              </c:pt>
              <c:pt idx="921">
                <c:v>-0.17273193234238859</c:v>
              </c:pt>
              <c:pt idx="922">
                <c:v>-0.17049326137425758</c:v>
              </c:pt>
              <c:pt idx="923">
                <c:v>-0.16913649109054185</c:v>
              </c:pt>
              <c:pt idx="924">
                <c:v>-0.16703349715078253</c:v>
              </c:pt>
              <c:pt idx="925">
                <c:v>-0.16027979618295296</c:v>
              </c:pt>
              <c:pt idx="926">
                <c:v>-0.16203605993909609</c:v>
              </c:pt>
              <c:pt idx="927">
                <c:v>-0.16450839690053365</c:v>
              </c:pt>
              <c:pt idx="928">
                <c:v>-0.16110893357855705</c:v>
              </c:pt>
              <c:pt idx="929">
                <c:v>-0.16557873790213173</c:v>
              </c:pt>
              <c:pt idx="930">
                <c:v>-0.16844303072330935</c:v>
              </c:pt>
              <c:pt idx="931">
                <c:v>-0.17598818102330627</c:v>
              </c:pt>
              <c:pt idx="932">
                <c:v>-0.174397744746284</c:v>
              </c:pt>
              <c:pt idx="933">
                <c:v>-0.18461120993758862</c:v>
              </c:pt>
              <c:pt idx="934">
                <c:v>-0.19177947960322006</c:v>
              </c:pt>
              <c:pt idx="935">
                <c:v>-0.18446799529652969</c:v>
              </c:pt>
              <c:pt idx="936">
                <c:v>-0.18217656103958757</c:v>
              </c:pt>
              <c:pt idx="937">
                <c:v>-0.18152078873579169</c:v>
              </c:pt>
              <c:pt idx="938">
                <c:v>-0.18240268942020688</c:v>
              </c:pt>
              <c:pt idx="939">
                <c:v>-0.1837745349292973</c:v>
              </c:pt>
              <c:pt idx="940">
                <c:v>-0.18714384780052462</c:v>
              </c:pt>
              <c:pt idx="941">
                <c:v>-0.18934483070521901</c:v>
              </c:pt>
              <c:pt idx="942">
                <c:v>-0.1885609189857389</c:v>
              </c:pt>
              <c:pt idx="943">
                <c:v>-0.1927216811891338</c:v>
              </c:pt>
              <c:pt idx="944">
                <c:v>-0.19105586878523839</c:v>
              </c:pt>
              <c:pt idx="945">
                <c:v>-0.18677450477884638</c:v>
              </c:pt>
              <c:pt idx="946">
                <c:v>-0.18588506648174397</c:v>
              </c:pt>
              <c:pt idx="947">
                <c:v>-0.19287997105556731</c:v>
              </c:pt>
              <c:pt idx="948">
                <c:v>-0.1961362197364851</c:v>
              </c:pt>
              <c:pt idx="949">
                <c:v>-0.20319896282449434</c:v>
              </c:pt>
              <c:pt idx="950">
                <c:v>-0.21675912804896447</c:v>
              </c:pt>
              <c:pt idx="951">
                <c:v>-0.20625169596285475</c:v>
              </c:pt>
              <c:pt idx="952">
                <c:v>-0.2041788524738446</c:v>
              </c:pt>
              <c:pt idx="953">
                <c:v>-0.19598546748273882</c:v>
              </c:pt>
              <c:pt idx="954">
                <c:v>-0.19338499110561713</c:v>
              </c:pt>
              <c:pt idx="955">
                <c:v>-0.18556094913618959</c:v>
              </c:pt>
              <c:pt idx="956">
                <c:v>-0.18510115476226385</c:v>
              </c:pt>
              <c:pt idx="957">
                <c:v>-0.1841740284017247</c:v>
              </c:pt>
              <c:pt idx="958">
                <c:v>-0.18492778967045564</c:v>
              </c:pt>
              <c:pt idx="959">
                <c:v>-0.1783851418578708</c:v>
              </c:pt>
              <c:pt idx="960">
                <c:v>-0.18025446980432369</c:v>
              </c:pt>
              <c:pt idx="961">
                <c:v>-0.17905598938704126</c:v>
              </c:pt>
              <c:pt idx="962">
                <c:v>-0.17665902855247695</c:v>
              </c:pt>
              <c:pt idx="963">
                <c:v>-0.17406608978804239</c:v>
              </c:pt>
              <c:pt idx="964">
                <c:v>-0.17586004160762214</c:v>
              </c:pt>
              <c:pt idx="965">
                <c:v>-0.19067145053818557</c:v>
              </c:pt>
              <c:pt idx="966">
                <c:v>-0.17619169656586364</c:v>
              </c:pt>
              <c:pt idx="967">
                <c:v>-0.17403593933729311</c:v>
              </c:pt>
              <c:pt idx="968">
                <c:v>-0.16916664154129113</c:v>
              </c:pt>
              <c:pt idx="969">
                <c:v>-0.16447070883709713</c:v>
              </c:pt>
              <c:pt idx="970">
                <c:v>-0.16448578406247172</c:v>
              </c:pt>
              <c:pt idx="971">
                <c:v>-0.16737268972171127</c:v>
              </c:pt>
              <c:pt idx="972">
                <c:v>-0.16256369282720784</c:v>
              </c:pt>
              <c:pt idx="973">
                <c:v>-0.16087526758525039</c:v>
              </c:pt>
              <c:pt idx="974">
                <c:v>-0.1518452075858534</c:v>
              </c:pt>
              <c:pt idx="975">
                <c:v>-0.14778997196008092</c:v>
              </c:pt>
              <c:pt idx="976">
                <c:v>-0.14152621581692648</c:v>
              </c:pt>
              <c:pt idx="977">
                <c:v>-0.14307142641782511</c:v>
              </c:pt>
              <c:pt idx="978">
                <c:v>-0.14640305122561581</c:v>
              </c:pt>
              <c:pt idx="979">
                <c:v>-0.13520969638496105</c:v>
              </c:pt>
              <c:pt idx="980">
                <c:v>-0.14392317665149101</c:v>
              </c:pt>
              <c:pt idx="981">
                <c:v>-0.15399342720173659</c:v>
              </c:pt>
              <c:pt idx="982">
                <c:v>-0.14417191787017214</c:v>
              </c:pt>
              <c:pt idx="983">
                <c:v>-0.15274972110833063</c:v>
              </c:pt>
              <c:pt idx="984">
                <c:v>-0.17293544788494597</c:v>
              </c:pt>
              <c:pt idx="985">
                <c:v>-0.17284499653269825</c:v>
              </c:pt>
              <c:pt idx="986">
                <c:v>-0.17613893327705255</c:v>
              </c:pt>
              <c:pt idx="987">
                <c:v>-0.15914161666716919</c:v>
              </c:pt>
              <c:pt idx="988">
                <c:v>-0.14730002713540569</c:v>
              </c:pt>
              <c:pt idx="989">
                <c:v>-0.14934272017366668</c:v>
              </c:pt>
              <c:pt idx="990">
                <c:v>-0.16101848222630932</c:v>
              </c:pt>
              <c:pt idx="991">
                <c:v>-0.16395815117436008</c:v>
              </c:pt>
              <c:pt idx="992">
                <c:v>-0.16247324147496001</c:v>
              </c:pt>
              <c:pt idx="993">
                <c:v>-0.16628727349473882</c:v>
              </c:pt>
              <c:pt idx="994">
                <c:v>-0.15608134591612155</c:v>
              </c:pt>
              <c:pt idx="995">
                <c:v>-0.1471643501070341</c:v>
              </c:pt>
              <c:pt idx="996">
                <c:v>-0.1368152078873579</c:v>
              </c:pt>
              <c:pt idx="997">
                <c:v>-0.13823227907257218</c:v>
              </c:pt>
              <c:pt idx="998">
                <c:v>-0.14019205837127269</c:v>
              </c:pt>
              <c:pt idx="999">
                <c:v>-0.14720957578315796</c:v>
              </c:pt>
              <c:pt idx="1000">
                <c:v>-0.14371966110893364</c:v>
              </c:pt>
              <c:pt idx="1001">
                <c:v>-0.14869448548255793</c:v>
              </c:pt>
              <c:pt idx="1002">
                <c:v>-0.14708897398016108</c:v>
              </c:pt>
              <c:pt idx="1003">
                <c:v>-0.14784273524889202</c:v>
              </c:pt>
              <c:pt idx="1004">
                <c:v>-0.15524467090783012</c:v>
              </c:pt>
              <c:pt idx="1005">
                <c:v>-0.16980733861971231</c:v>
              </c:pt>
              <c:pt idx="1006">
                <c:v>-0.16282750927126355</c:v>
              </c:pt>
              <c:pt idx="1007">
                <c:v>-0.16205867277715802</c:v>
              </c:pt>
              <c:pt idx="1008">
                <c:v>-0.16876714806886373</c:v>
              </c:pt>
              <c:pt idx="1009">
                <c:v>-0.18021678174088718</c:v>
              </c:pt>
              <c:pt idx="1010">
                <c:v>-0.24511562697862332</c:v>
              </c:pt>
              <c:pt idx="1011">
                <c:v>-0.244278951970332</c:v>
              </c:pt>
              <c:pt idx="1012">
                <c:v>-0.25117586757922028</c:v>
              </c:pt>
              <c:pt idx="1013">
                <c:v>-0.22448518105345683</c:v>
              </c:pt>
              <c:pt idx="1014">
                <c:v>-0.21216872192239278</c:v>
              </c:pt>
              <c:pt idx="1015">
                <c:v>-0.20084722766605367</c:v>
              </c:pt>
              <c:pt idx="1016">
                <c:v>-0.19327946452799472</c:v>
              </c:pt>
              <c:pt idx="1017">
                <c:v>-0.20169144028703245</c:v>
              </c:pt>
              <c:pt idx="1018">
                <c:v>-0.19568396297524659</c:v>
              </c:pt>
              <c:pt idx="1019">
                <c:v>-0.19453824584677548</c:v>
              </c:pt>
              <c:pt idx="1020">
                <c:v>-0.19200560798383937</c:v>
              </c:pt>
              <c:pt idx="1021">
                <c:v>-0.19061868724937447</c:v>
              </c:pt>
              <c:pt idx="1022">
                <c:v>-0.17383996140742308</c:v>
              </c:pt>
              <c:pt idx="1023">
                <c:v>-0.17615400850242713</c:v>
              </c:pt>
              <c:pt idx="1024">
                <c:v>-0.17304851207525562</c:v>
              </c:pt>
              <c:pt idx="1025">
                <c:v>-0.16892543793529724</c:v>
              </c:pt>
              <c:pt idx="1026">
                <c:v>-0.16634757439623726</c:v>
              </c:pt>
              <c:pt idx="1027">
                <c:v>-0.16118430970543018</c:v>
              </c:pt>
              <c:pt idx="1028">
                <c:v>-0.16184008200922606</c:v>
              </c:pt>
              <c:pt idx="1029">
                <c:v>-0.14578496698525645</c:v>
              </c:pt>
              <c:pt idx="1030">
                <c:v>-0.14102119576687677</c:v>
              </c:pt>
              <c:pt idx="1031">
                <c:v>-0.1426568577200229</c:v>
              </c:pt>
              <c:pt idx="1032">
                <c:v>-0.14266439533271025</c:v>
              </c:pt>
              <c:pt idx="1033">
                <c:v>-0.14555130099194991</c:v>
              </c:pt>
              <c:pt idx="1034">
                <c:v>-0.14191817167666654</c:v>
              </c:pt>
              <c:pt idx="1035">
                <c:v>-0.12424246992492549</c:v>
              </c:pt>
              <c:pt idx="1036">
                <c:v>-0.12803388910664226</c:v>
              </c:pt>
              <c:pt idx="1037">
                <c:v>-0.11534808695389998</c:v>
              </c:pt>
              <c:pt idx="1038">
                <c:v>-0.1154385383061477</c:v>
              </c:pt>
              <c:pt idx="1039">
                <c:v>-0.1163053637651883</c:v>
              </c:pt>
              <c:pt idx="1040">
                <c:v>-0.12063195344770405</c:v>
              </c:pt>
              <c:pt idx="1041">
                <c:v>-0.12001386920734469</c:v>
              </c:pt>
              <c:pt idx="1042">
                <c:v>-0.11466216419935482</c:v>
              </c:pt>
              <c:pt idx="1043">
                <c:v>-0.12158169264630503</c:v>
              </c:pt>
              <c:pt idx="1044">
                <c:v>-0.11736062954141169</c:v>
              </c:pt>
              <c:pt idx="1045">
                <c:v>-0.11800132661983298</c:v>
              </c:pt>
              <c:pt idx="1046">
                <c:v>-0.12254650707028081</c:v>
              </c:pt>
              <c:pt idx="1047">
                <c:v>-0.12274248500015084</c:v>
              </c:pt>
              <c:pt idx="1048">
                <c:v>-0.11797871378177105</c:v>
              </c:pt>
              <c:pt idx="1049">
                <c:v>-0.1276419332469021</c:v>
              </c:pt>
              <c:pt idx="1050">
                <c:v>-0.13033286097627161</c:v>
              </c:pt>
              <c:pt idx="1051">
                <c:v>-0.12704646184460455</c:v>
              </c:pt>
              <c:pt idx="1052">
                <c:v>-0.11625260047637709</c:v>
              </c:pt>
              <c:pt idx="1053">
                <c:v>-0.10854162269725931</c:v>
              </c:pt>
              <c:pt idx="1054">
                <c:v>-0.10835318238007663</c:v>
              </c:pt>
              <c:pt idx="1055">
                <c:v>-0.10017487261434566</c:v>
              </c:pt>
              <c:pt idx="1056">
                <c:v>-9.4634727289172882E-2</c:v>
              </c:pt>
              <c:pt idx="1057">
                <c:v>-8.8717701329634857E-2</c:v>
              </c:pt>
              <c:pt idx="1058">
                <c:v>-9.3421171646516199E-2</c:v>
              </c:pt>
              <c:pt idx="1059">
                <c:v>-0.10300147737208676</c:v>
              </c:pt>
              <c:pt idx="1060">
                <c:v>-9.6858323031929316E-2</c:v>
              </c:pt>
              <c:pt idx="1061">
                <c:v>-9.7777911779781124E-2</c:v>
              </c:pt>
              <c:pt idx="1062">
                <c:v>-0.10042361383302678</c:v>
              </c:pt>
              <c:pt idx="1063">
                <c:v>-0.11258932071034466</c:v>
              </c:pt>
              <c:pt idx="1064">
                <c:v>-0.10313715440045845</c:v>
              </c:pt>
              <c:pt idx="1065">
                <c:v>-0.10886574004281369</c:v>
              </c:pt>
              <c:pt idx="1066">
                <c:v>-8.6561944101064436E-2</c:v>
              </c:pt>
              <c:pt idx="1067">
                <c:v>-7.9868544034733313E-2</c:v>
              </c:pt>
              <c:pt idx="1068">
                <c:v>-7.5172611330539429E-2</c:v>
              </c:pt>
              <c:pt idx="1069">
                <c:v>-7.3981668525944566E-2</c:v>
              </c:pt>
              <c:pt idx="1070">
                <c:v>-7.831579582114756E-2</c:v>
              </c:pt>
              <c:pt idx="1071">
                <c:v>-7.3438960412458232E-2</c:v>
              </c:pt>
              <c:pt idx="1072">
                <c:v>-7.2692736756414522E-2</c:v>
              </c:pt>
              <c:pt idx="1073">
                <c:v>-6.7619923417855166E-2</c:v>
              </c:pt>
              <c:pt idx="1074">
                <c:v>-7.1645008592878479E-2</c:v>
              </c:pt>
              <c:pt idx="1075">
                <c:v>-7.5745469894774931E-2</c:v>
              </c:pt>
              <c:pt idx="1076">
                <c:v>-7.171284710706427E-2</c:v>
              </c:pt>
              <c:pt idx="1077">
                <c:v>-7.4479150963307039E-2</c:v>
              </c:pt>
              <c:pt idx="1078">
                <c:v>-7.1923900262308993E-2</c:v>
              </c:pt>
              <c:pt idx="1079">
                <c:v>-7.3529411764705843E-2</c:v>
              </c:pt>
              <c:pt idx="1080">
                <c:v>-7.3936442849820705E-2</c:v>
              </c:pt>
              <c:pt idx="1081">
                <c:v>-6.4996834202671327E-2</c:v>
              </c:pt>
              <c:pt idx="1082">
                <c:v>-6.569029456990394E-2</c:v>
              </c:pt>
              <c:pt idx="1083">
                <c:v>-6.4393825187686549E-2</c:v>
              </c:pt>
              <c:pt idx="1084">
                <c:v>-5.8265746072903801E-2</c:v>
              </c:pt>
              <c:pt idx="1085">
                <c:v>-5.5190400096481462E-2</c:v>
              </c:pt>
              <c:pt idx="1086">
                <c:v>-5.9268248560316095E-2</c:v>
              </c:pt>
              <c:pt idx="1087">
                <c:v>-4.6371393252329085E-2</c:v>
              </c:pt>
              <c:pt idx="1088">
                <c:v>-4.4765881749932235E-2</c:v>
              </c:pt>
              <c:pt idx="1089">
                <c:v>-5.1934151415563679E-2</c:v>
              </c:pt>
              <c:pt idx="1090">
                <c:v>-5.3697952784394154E-2</c:v>
              </c:pt>
              <c:pt idx="1091">
                <c:v>-5.6057225555522172E-2</c:v>
              </c:pt>
              <c:pt idx="1092">
                <c:v>-5.5936623752525172E-2</c:v>
              </c:pt>
              <c:pt idx="1093">
                <c:v>-6.290137787559924E-2</c:v>
              </c:pt>
              <c:pt idx="1094">
                <c:v>-7.5753007507462278E-2</c:v>
              </c:pt>
              <c:pt idx="1095">
                <c:v>-6.7559622516356721E-2</c:v>
              </c:pt>
              <c:pt idx="1096">
                <c:v>-6.0738083034341472E-2</c:v>
              </c:pt>
              <c:pt idx="1097">
                <c:v>-6.1996864353122128E-2</c:v>
              </c:pt>
              <c:pt idx="1098">
                <c:v>-4.991407121536473E-2</c:v>
              </c:pt>
              <c:pt idx="1099">
                <c:v>-5.4941658877800337E-2</c:v>
              </c:pt>
              <c:pt idx="1100">
                <c:v>-5.353966291796064E-2</c:v>
              </c:pt>
              <c:pt idx="1101">
                <c:v>-5.2318569662616499E-2</c:v>
              </c:pt>
              <c:pt idx="1102">
                <c:v>-3.7469472668616444E-2</c:v>
              </c:pt>
              <c:pt idx="1103">
                <c:v>-4.1238279012271284E-2</c:v>
              </c:pt>
              <c:pt idx="1104">
                <c:v>-4.0891548828654978E-2</c:v>
              </c:pt>
              <c:pt idx="1105">
                <c:v>-4.0394066391292616E-2</c:v>
              </c:pt>
              <c:pt idx="1106">
                <c:v>-4.2172942985497675E-2</c:v>
              </c:pt>
              <c:pt idx="1107">
                <c:v>-5.0351252751228648E-2</c:v>
              </c:pt>
              <c:pt idx="1108">
                <c:v>-4.8949256791389062E-2</c:v>
              </c:pt>
              <c:pt idx="1109">
                <c:v>-4.5323665088793152E-2</c:v>
              </c:pt>
              <c:pt idx="1110">
                <c:v>-3.1070039497090529E-2</c:v>
              </c:pt>
              <c:pt idx="1111">
                <c:v>-3.9549853770313836E-2</c:v>
              </c:pt>
              <c:pt idx="1112">
                <c:v>-4.3394036240841927E-2</c:v>
              </c:pt>
              <c:pt idx="1113">
                <c:v>-4.9311062200379951E-2</c:v>
              </c:pt>
              <c:pt idx="1114">
                <c:v>-5.1436668978201205E-2</c:v>
              </c:pt>
              <c:pt idx="1115">
                <c:v>-4.5301052250731222E-2</c:v>
              </c:pt>
              <c:pt idx="1116">
                <c:v>-4.6160340097084473E-2</c:v>
              </c:pt>
              <c:pt idx="1117">
                <c:v>-4.4984472517864194E-2</c:v>
              </c:pt>
              <c:pt idx="1118">
                <c:v>-4.9084933819760646E-2</c:v>
              </c:pt>
              <c:pt idx="1119">
                <c:v>-3.8162933035848945E-2</c:v>
              </c:pt>
              <c:pt idx="1120">
                <c:v>-3.3527301233153395E-2</c:v>
              </c:pt>
              <c:pt idx="1121">
                <c:v>-2.3592727711279293E-2</c:v>
              </c:pt>
              <c:pt idx="1122">
                <c:v>-1.4464678746947346E-2</c:v>
              </c:pt>
              <c:pt idx="1123">
                <c:v>-1.251243706093419E-2</c:v>
              </c:pt>
              <c:pt idx="1124">
                <c:v>-7.1607320529443186E-4</c:v>
              </c:pt>
              <c:pt idx="1125">
                <c:v>1.5904362770222669E-3</c:v>
              </c:pt>
              <c:pt idx="1126">
                <c:v>9.9722615853106156E-3</c:v>
              </c:pt>
              <c:pt idx="1127">
                <c:v>1.5957126059034543E-2</c:v>
              </c:pt>
              <c:pt idx="1128">
                <c:v>1.4434528296197957E-2</c:v>
              </c:pt>
              <c:pt idx="1129">
                <c:v>1.0726022854041783E-2</c:v>
              </c:pt>
              <c:pt idx="1130">
                <c:v>1.2851629631863037E-2</c:v>
              </c:pt>
              <c:pt idx="1131">
                <c:v>1.4977236409684291E-2</c:v>
              </c:pt>
              <c:pt idx="1132">
                <c:v>1.901739681008241E-2</c:v>
              </c:pt>
              <c:pt idx="1133">
                <c:v>1.2919468146048718E-2</c:v>
              </c:pt>
              <c:pt idx="1134">
                <c:v>-8.2913739560419586E-4</c:v>
              </c:pt>
              <c:pt idx="1135">
                <c:v>9.8215093315645596E-3</c:v>
              </c:pt>
              <c:pt idx="1136">
                <c:v>1.4600355775318707E-2</c:v>
              </c:pt>
              <c:pt idx="1137">
                <c:v>1.9635481050441772E-2</c:v>
              </c:pt>
              <c:pt idx="1138">
                <c:v>3.0926824856031487E-2</c:v>
              </c:pt>
              <c:pt idx="1139">
                <c:v>3.5585069496788968E-2</c:v>
              </c:pt>
              <c:pt idx="1140">
                <c:v>3.4348901016070243E-2</c:v>
              </c:pt>
              <c:pt idx="1141">
                <c:v>3.6595109596888387E-2</c:v>
              </c:pt>
              <c:pt idx="1142">
                <c:v>3.4190611149636618E-2</c:v>
              </c:pt>
              <c:pt idx="1143">
                <c:v>3.7100129646938207E-2</c:v>
              </c:pt>
              <c:pt idx="1144">
                <c:v>2.9389151867820429E-2</c:v>
              </c:pt>
              <c:pt idx="1145">
                <c:v>2.0072662586305468E-2</c:v>
              </c:pt>
              <c:pt idx="1146">
                <c:v>9.2712636053908781E-3</c:v>
              </c:pt>
              <c:pt idx="1147">
                <c:v>2.9404227093195123E-2</c:v>
              </c:pt>
              <c:pt idx="1148">
                <c:v>3.9406639129254906E-2</c:v>
              </c:pt>
              <c:pt idx="1149">
                <c:v>2.6321343504085215E-2</c:v>
              </c:pt>
              <c:pt idx="1150">
                <c:v>4.2647812584797995E-2</c:v>
              </c:pt>
              <c:pt idx="1151">
                <c:v>4.2934241866915857E-2</c:v>
              </c:pt>
              <c:pt idx="1152">
                <c:v>4.0243314137546227E-2</c:v>
              </c:pt>
              <c:pt idx="1153">
                <c:v>4.1223203786896478E-2</c:v>
              </c:pt>
              <c:pt idx="1154">
                <c:v>4.7268369162118962E-2</c:v>
              </c:pt>
              <c:pt idx="1155">
                <c:v>6.1250640697078307E-2</c:v>
              </c:pt>
              <c:pt idx="1156">
                <c:v>5.7270781198178966E-2</c:v>
              </c:pt>
              <c:pt idx="1157">
                <c:v>6.7619923417855166E-2</c:v>
              </c:pt>
              <c:pt idx="1158">
                <c:v>6.4047095004070353E-2</c:v>
              </c:pt>
              <c:pt idx="1159">
                <c:v>5.6434106189887423E-2</c:v>
              </c:pt>
              <c:pt idx="1160">
                <c:v>6.3127506256218435E-2</c:v>
              </c:pt>
              <c:pt idx="1161">
                <c:v>5.027587662435562E-2</c:v>
              </c:pt>
              <c:pt idx="1162">
                <c:v>4.2421684204178911E-2</c:v>
              </c:pt>
              <c:pt idx="1163">
                <c:v>5.0569843519160607E-2</c:v>
              </c:pt>
              <c:pt idx="1164">
                <c:v>4.1419181716766618E-2</c:v>
              </c:pt>
              <c:pt idx="1165">
                <c:v>5.5424066089788004E-2</c:v>
              </c:pt>
              <c:pt idx="1166">
                <c:v>5.7278318810866313E-2</c:v>
              </c:pt>
              <c:pt idx="1167">
                <c:v>6.1092350830644904E-2</c:v>
              </c:pt>
              <c:pt idx="1168">
                <c:v>6.2652636656918004E-2</c:v>
              </c:pt>
              <c:pt idx="1169">
                <c:v>4.4419151566315707E-2</c:v>
              </c:pt>
              <c:pt idx="1170">
                <c:v>4.6107576808273265E-2</c:v>
              </c:pt>
              <c:pt idx="1171">
                <c:v>2.6434407694394979E-2</c:v>
              </c:pt>
              <c:pt idx="1172">
                <c:v>2.534899146742231E-2</c:v>
              </c:pt>
              <c:pt idx="1173">
                <c:v>3.3813730515271034E-2</c:v>
              </c:pt>
              <c:pt idx="1174">
                <c:v>5.4873820363614545E-3</c:v>
              </c:pt>
              <c:pt idx="1175">
                <c:v>1.1622998763831438E-2</c:v>
              </c:pt>
              <c:pt idx="1176">
                <c:v>2.0472156058732871E-2</c:v>
              </c:pt>
              <c:pt idx="1177">
                <c:v>3.3753429613772701E-2</c:v>
              </c:pt>
              <c:pt idx="1178">
                <c:v>3.2946905056230547E-2</c:v>
              </c:pt>
              <c:pt idx="1179">
                <c:v>3.0331353453734167E-2</c:v>
              </c:pt>
              <c:pt idx="1180">
                <c:v>3.1348931166520932E-2</c:v>
              </c:pt>
              <c:pt idx="1181">
                <c:v>3.5569994271414274E-2</c:v>
              </c:pt>
              <c:pt idx="1182">
                <c:v>3.4876533904181883E-2</c:v>
              </c:pt>
              <c:pt idx="1183">
                <c:v>3.7770977176108778E-2</c:v>
              </c:pt>
              <c:pt idx="1184">
                <c:v>4.4321162601380859E-2</c:v>
              </c:pt>
              <c:pt idx="1185">
                <c:v>4.5180450447734E-2</c:v>
              </c:pt>
              <c:pt idx="1186">
                <c:v>3.9384026291193086E-2</c:v>
              </c:pt>
              <c:pt idx="1187">
                <c:v>4.2082491633249841E-2</c:v>
              </c:pt>
              <c:pt idx="1188">
                <c:v>3.7725751499984916E-2</c:v>
              </c:pt>
              <c:pt idx="1189">
                <c:v>4.7720625923357574E-2</c:v>
              </c:pt>
              <c:pt idx="1190">
                <c:v>3.5577531884101621E-2</c:v>
              </c:pt>
              <c:pt idx="1191">
                <c:v>1.9582717761630564E-2</c:v>
              </c:pt>
              <c:pt idx="1192">
                <c:v>2.4338951367322892E-2</c:v>
              </c:pt>
              <c:pt idx="1193">
                <c:v>2.3743479965025571E-2</c:v>
              </c:pt>
              <c:pt idx="1194">
                <c:v>3.1507221032954336E-2</c:v>
              </c:pt>
              <c:pt idx="1195">
                <c:v>4.3077456507974787E-2</c:v>
              </c:pt>
              <c:pt idx="1196">
                <c:v>4.5564868694786931E-2</c:v>
              </c:pt>
              <c:pt idx="1197">
                <c:v>4.9288449362317799E-2</c:v>
              </c:pt>
              <c:pt idx="1198">
                <c:v>4.9077396207073187E-2</c:v>
              </c:pt>
              <c:pt idx="1199">
                <c:v>5.3305996924654098E-2</c:v>
              </c:pt>
              <c:pt idx="1200">
                <c:v>5.651701992944802E-2</c:v>
              </c:pt>
              <c:pt idx="1201">
                <c:v>5.7172792233243896E-2</c:v>
              </c:pt>
              <c:pt idx="1202">
                <c:v>5.8559712967708677E-2</c:v>
              </c:pt>
              <c:pt idx="1203">
                <c:v>5.9275786173003109E-2</c:v>
              </c:pt>
              <c:pt idx="1204">
                <c:v>7.7486658425543364E-2</c:v>
              </c:pt>
              <c:pt idx="1205">
                <c:v>9.3790514668194103E-2</c:v>
              </c:pt>
              <c:pt idx="1206">
                <c:v>0.10588838303132642</c:v>
              </c:pt>
              <c:pt idx="1207">
                <c:v>0.10273012331534348</c:v>
              </c:pt>
              <c:pt idx="1208">
                <c:v>9.4988995085476535E-2</c:v>
              </c:pt>
              <c:pt idx="1209">
                <c:v>9.4725178641420493E-2</c:v>
              </c:pt>
              <c:pt idx="1210">
                <c:v>0.10516477221334464</c:v>
              </c:pt>
              <c:pt idx="1211">
                <c:v>0.10975517833991599</c:v>
              </c:pt>
              <c:pt idx="1212">
                <c:v>0.11510688334790609</c:v>
              </c:pt>
              <c:pt idx="1213">
                <c:v>0.11424759550155272</c:v>
              </c:pt>
              <c:pt idx="1214">
                <c:v>0.11931287122742473</c:v>
              </c:pt>
              <c:pt idx="1215">
                <c:v>0.12054903970814346</c:v>
              </c:pt>
              <c:pt idx="1216">
                <c:v>0.11604154732113248</c:v>
              </c:pt>
              <c:pt idx="1217">
                <c:v>0.11583049416588764</c:v>
              </c:pt>
              <c:pt idx="1218">
                <c:v>0.12699369855579334</c:v>
              </c:pt>
              <c:pt idx="1219">
                <c:v>0.13147857810474251</c:v>
              </c:pt>
              <c:pt idx="1220">
                <c:v>0.13768957095908574</c:v>
              </c:pt>
              <c:pt idx="1221">
                <c:v>0.1524180661500889</c:v>
              </c:pt>
              <c:pt idx="1222">
                <c:v>0.17345554316037015</c:v>
              </c:pt>
              <c:pt idx="1223">
                <c:v>0.17193294539753357</c:v>
              </c:pt>
              <c:pt idx="1224">
                <c:v>0.15181505713510401</c:v>
              </c:pt>
              <c:pt idx="1225">
                <c:v>0.12605149696987961</c:v>
              </c:pt>
              <c:pt idx="1226">
                <c:v>0.15777730877076612</c:v>
              </c:pt>
              <c:pt idx="1227">
                <c:v>0.15526728374589194</c:v>
              </c:pt>
              <c:pt idx="1228">
                <c:v>0.13631772544999543</c:v>
              </c:pt>
              <c:pt idx="1229">
                <c:v>0.13545089999095494</c:v>
              </c:pt>
              <c:pt idx="1230">
                <c:v>0.16044562366207371</c:v>
              </c:pt>
              <c:pt idx="1231">
                <c:v>0.16812645099044232</c:v>
              </c:pt>
              <c:pt idx="1232">
                <c:v>0.17924442970422394</c:v>
              </c:pt>
              <c:pt idx="1233">
                <c:v>0.18373684686586067</c:v>
              </c:pt>
              <c:pt idx="1234">
                <c:v>0.17218922422890204</c:v>
              </c:pt>
              <c:pt idx="1235">
                <c:v>0.17425453010522496</c:v>
              </c:pt>
              <c:pt idx="1236">
                <c:v>0.17262640576476618</c:v>
              </c:pt>
              <c:pt idx="1237">
                <c:v>0.17653088913679271</c:v>
              </c:pt>
              <c:pt idx="1238">
                <c:v>0.17838514185787058</c:v>
              </c:pt>
              <c:pt idx="1239">
                <c:v>0.18131727319323421</c:v>
              </c:pt>
              <c:pt idx="1240">
                <c:v>0.19297796002050238</c:v>
              </c:pt>
              <c:pt idx="1241">
                <c:v>0.19971658576295725</c:v>
              </c:pt>
              <c:pt idx="1242">
                <c:v>0.21700786926764537</c:v>
              </c:pt>
              <c:pt idx="1243">
                <c:v>0.22055054723068102</c:v>
              </c:pt>
              <c:pt idx="1244">
                <c:v>0.21408327554496931</c:v>
              </c:pt>
              <c:pt idx="1245">
                <c:v>0.19529954472819355</c:v>
              </c:pt>
              <c:pt idx="1246">
                <c:v>0.15146078933880047</c:v>
              </c:pt>
              <c:pt idx="1247">
                <c:v>0.10955920041004608</c:v>
              </c:pt>
              <c:pt idx="1248">
                <c:v>0.13330268037507143</c:v>
              </c:pt>
              <c:pt idx="1249">
                <c:v>0.13043084994120657</c:v>
              </c:pt>
              <c:pt idx="1250">
                <c:v>9.6398528658003357E-2</c:v>
              </c:pt>
              <c:pt idx="1251">
                <c:v>0.13390568939005631</c:v>
              </c:pt>
              <c:pt idx="1252">
                <c:v>0.1430563511924503</c:v>
              </c:pt>
              <c:pt idx="1253">
                <c:v>0.12469472668616377</c:v>
              </c:pt>
              <c:pt idx="1254">
                <c:v>0.10762957156209474</c:v>
              </c:pt>
              <c:pt idx="1255">
                <c:v>0.1150767328971567</c:v>
              </c:pt>
              <c:pt idx="1256">
                <c:v>0.12719721409835083</c:v>
              </c:pt>
              <c:pt idx="1257">
                <c:v>0.14379503723580656</c:v>
              </c:pt>
              <c:pt idx="1258">
                <c:v>0.11270992251334144</c:v>
              </c:pt>
              <c:pt idx="1259">
                <c:v>0.10300147737208665</c:v>
              </c:pt>
              <c:pt idx="1260">
                <c:v>7.0303313534537226E-2</c:v>
              </c:pt>
              <c:pt idx="1261">
                <c:v>8.8355895920644079E-2</c:v>
              </c:pt>
              <c:pt idx="1262">
                <c:v>0.10997376910784795</c:v>
              </c:pt>
              <c:pt idx="1263">
                <c:v>9.1755359242620793E-2</c:v>
              </c:pt>
              <c:pt idx="1264">
                <c:v>8.3343383483583056E-2</c:v>
              </c:pt>
              <c:pt idx="1265">
                <c:v>6.4454126089185104E-2</c:v>
              </c:pt>
              <c:pt idx="1266">
                <c:v>5.315524467090782E-2</c:v>
              </c:pt>
              <c:pt idx="1267">
                <c:v>9.8674887689570889E-2</c:v>
              </c:pt>
              <c:pt idx="1268">
                <c:v>8.1255464769198316E-2</c:v>
              </c:pt>
              <c:pt idx="1269">
                <c:v>8.6132300177887533E-2</c:v>
              </c:pt>
              <c:pt idx="1270">
                <c:v>9.2946302047215656E-2</c:v>
              </c:pt>
              <c:pt idx="1271">
                <c:v>0.10013718455090892</c:v>
              </c:pt>
              <c:pt idx="1272">
                <c:v>0.16048331172551022</c:v>
              </c:pt>
              <c:pt idx="1273">
                <c:v>0.15219947538215695</c:v>
              </c:pt>
              <c:pt idx="1274">
                <c:v>0.16643802574848499</c:v>
              </c:pt>
              <c:pt idx="1275">
                <c:v>0.15778484638345347</c:v>
              </c:pt>
              <c:pt idx="1276">
                <c:v>0.17966653601471338</c:v>
              </c:pt>
              <c:pt idx="1277">
                <c:v>0.19349051768323933</c:v>
              </c:pt>
              <c:pt idx="1278">
                <c:v>0.20847529170561097</c:v>
              </c:pt>
              <c:pt idx="1279">
                <c:v>0.20385473512829022</c:v>
              </c:pt>
              <c:pt idx="1280">
                <c:v>0.20630445925166585</c:v>
              </c:pt>
              <c:pt idx="1281">
                <c:v>0.21768625440950329</c:v>
              </c:pt>
              <c:pt idx="1282">
                <c:v>0.21134712213947582</c:v>
              </c:pt>
              <c:pt idx="1283">
                <c:v>0.20549793469412347</c:v>
              </c:pt>
              <c:pt idx="1284">
                <c:v>0.21355564265685767</c:v>
              </c:pt>
              <c:pt idx="1285">
                <c:v>0.22858564235535317</c:v>
              </c:pt>
              <c:pt idx="1286">
                <c:v>0.21874152018572679</c:v>
              </c:pt>
              <c:pt idx="1287">
                <c:v>0.21990231253957249</c:v>
              </c:pt>
              <c:pt idx="1288">
                <c:v>0.20617631983598161</c:v>
              </c:pt>
              <c:pt idx="1289">
                <c:v>0.20708837097114596</c:v>
              </c:pt>
              <c:pt idx="1290">
                <c:v>0.24265836524256024</c:v>
              </c:pt>
              <c:pt idx="1291">
                <c:v>0.24246992492537744</c:v>
              </c:pt>
              <c:pt idx="1292">
                <c:v>0.28100220098290474</c:v>
              </c:pt>
              <c:pt idx="1293">
                <c:v>0.2994241263906896</c:v>
              </c:pt>
              <c:pt idx="1294">
                <c:v>0.28987397111586821</c:v>
              </c:pt>
              <c:pt idx="1295">
                <c:v>0.2993562878765037</c:v>
              </c:pt>
              <c:pt idx="1296">
                <c:v>0.28058009467241529</c:v>
              </c:pt>
              <c:pt idx="1297">
                <c:v>0.28534386589079497</c:v>
              </c:pt>
              <c:pt idx="1298">
                <c:v>0.29401965809388853</c:v>
              </c:pt>
              <c:pt idx="1299">
                <c:v>0.2574019356589381</c:v>
              </c:pt>
              <c:pt idx="1300">
                <c:v>0.25345976422347505</c:v>
              </c:pt>
              <c:pt idx="1301">
                <c:v>0.23522627913287297</c:v>
              </c:pt>
              <c:pt idx="1302">
                <c:v>0.23416347574396235</c:v>
              </c:pt>
              <c:pt idx="1303">
                <c:v>0.26294208098411054</c:v>
              </c:pt>
              <c:pt idx="1304">
                <c:v>0.270879187143847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340</c:v>
              </c:pt>
              <c:pt idx="1">
                <c:v>44341</c:v>
              </c:pt>
              <c:pt idx="2">
                <c:v>44342</c:v>
              </c:pt>
              <c:pt idx="3">
                <c:v>44343</c:v>
              </c:pt>
              <c:pt idx="4">
                <c:v>44344</c:v>
              </c:pt>
              <c:pt idx="5">
                <c:v>44347</c:v>
              </c:pt>
              <c:pt idx="6">
                <c:v>44348</c:v>
              </c:pt>
              <c:pt idx="7">
                <c:v>44349</c:v>
              </c:pt>
              <c:pt idx="8">
                <c:v>44350</c:v>
              </c:pt>
              <c:pt idx="9">
                <c:v>44351</c:v>
              </c:pt>
              <c:pt idx="10">
                <c:v>44354</c:v>
              </c:pt>
              <c:pt idx="11">
                <c:v>44355</c:v>
              </c:pt>
              <c:pt idx="12">
                <c:v>44356</c:v>
              </c:pt>
              <c:pt idx="13">
                <c:v>44357</c:v>
              </c:pt>
              <c:pt idx="14">
                <c:v>44358</c:v>
              </c:pt>
              <c:pt idx="15">
                <c:v>44361</c:v>
              </c:pt>
              <c:pt idx="16">
                <c:v>44362</c:v>
              </c:pt>
              <c:pt idx="17">
                <c:v>44363</c:v>
              </c:pt>
              <c:pt idx="18">
                <c:v>44364</c:v>
              </c:pt>
              <c:pt idx="19">
                <c:v>44365</c:v>
              </c:pt>
              <c:pt idx="20">
                <c:v>44368</c:v>
              </c:pt>
              <c:pt idx="21">
                <c:v>44369</c:v>
              </c:pt>
              <c:pt idx="22">
                <c:v>44370</c:v>
              </c:pt>
              <c:pt idx="23">
                <c:v>44371</c:v>
              </c:pt>
              <c:pt idx="24">
                <c:v>44372</c:v>
              </c:pt>
              <c:pt idx="25">
                <c:v>44375</c:v>
              </c:pt>
              <c:pt idx="26">
                <c:v>44376</c:v>
              </c:pt>
              <c:pt idx="27">
                <c:v>44377</c:v>
              </c:pt>
              <c:pt idx="28">
                <c:v>44378</c:v>
              </c:pt>
              <c:pt idx="29">
                <c:v>44379</c:v>
              </c:pt>
              <c:pt idx="30">
                <c:v>44382</c:v>
              </c:pt>
              <c:pt idx="31">
                <c:v>44383</c:v>
              </c:pt>
              <c:pt idx="32">
                <c:v>44384</c:v>
              </c:pt>
              <c:pt idx="33">
                <c:v>44385</c:v>
              </c:pt>
              <c:pt idx="34">
                <c:v>44386</c:v>
              </c:pt>
              <c:pt idx="35">
                <c:v>44389</c:v>
              </c:pt>
              <c:pt idx="36">
                <c:v>44390</c:v>
              </c:pt>
              <c:pt idx="37">
                <c:v>44391</c:v>
              </c:pt>
              <c:pt idx="38">
                <c:v>44392</c:v>
              </c:pt>
              <c:pt idx="39">
                <c:v>44393</c:v>
              </c:pt>
              <c:pt idx="40">
                <c:v>44396</c:v>
              </c:pt>
              <c:pt idx="41">
                <c:v>44397</c:v>
              </c:pt>
              <c:pt idx="42">
                <c:v>44398</c:v>
              </c:pt>
              <c:pt idx="43">
                <c:v>44399</c:v>
              </c:pt>
              <c:pt idx="44">
                <c:v>44400</c:v>
              </c:pt>
              <c:pt idx="45">
                <c:v>44403</c:v>
              </c:pt>
              <c:pt idx="46">
                <c:v>44404</c:v>
              </c:pt>
              <c:pt idx="47">
                <c:v>44405</c:v>
              </c:pt>
              <c:pt idx="48">
                <c:v>44406</c:v>
              </c:pt>
              <c:pt idx="49">
                <c:v>44407</c:v>
              </c:pt>
              <c:pt idx="50">
                <c:v>44410</c:v>
              </c:pt>
              <c:pt idx="51">
                <c:v>44411</c:v>
              </c:pt>
              <c:pt idx="52">
                <c:v>44412</c:v>
              </c:pt>
              <c:pt idx="53">
                <c:v>44413</c:v>
              </c:pt>
              <c:pt idx="54">
                <c:v>44414</c:v>
              </c:pt>
              <c:pt idx="55">
                <c:v>44417</c:v>
              </c:pt>
              <c:pt idx="56">
                <c:v>44418</c:v>
              </c:pt>
              <c:pt idx="57">
                <c:v>44419</c:v>
              </c:pt>
              <c:pt idx="58">
                <c:v>44420</c:v>
              </c:pt>
              <c:pt idx="59">
                <c:v>44421</c:v>
              </c:pt>
              <c:pt idx="60">
                <c:v>44424</c:v>
              </c:pt>
              <c:pt idx="61">
                <c:v>44425</c:v>
              </c:pt>
              <c:pt idx="62">
                <c:v>44426</c:v>
              </c:pt>
              <c:pt idx="63">
                <c:v>44427</c:v>
              </c:pt>
              <c:pt idx="64">
                <c:v>44428</c:v>
              </c:pt>
              <c:pt idx="65">
                <c:v>44431</c:v>
              </c:pt>
              <c:pt idx="66">
                <c:v>44432</c:v>
              </c:pt>
              <c:pt idx="67">
                <c:v>44433</c:v>
              </c:pt>
              <c:pt idx="68">
                <c:v>44434</c:v>
              </c:pt>
              <c:pt idx="69">
                <c:v>44435</c:v>
              </c:pt>
              <c:pt idx="70">
                <c:v>44438</c:v>
              </c:pt>
              <c:pt idx="71">
                <c:v>44439</c:v>
              </c:pt>
              <c:pt idx="72">
                <c:v>44440</c:v>
              </c:pt>
              <c:pt idx="73">
                <c:v>44441</c:v>
              </c:pt>
              <c:pt idx="74">
                <c:v>44442</c:v>
              </c:pt>
              <c:pt idx="75">
                <c:v>44445</c:v>
              </c:pt>
              <c:pt idx="76">
                <c:v>44446</c:v>
              </c:pt>
              <c:pt idx="77">
                <c:v>44447</c:v>
              </c:pt>
              <c:pt idx="78">
                <c:v>44448</c:v>
              </c:pt>
              <c:pt idx="79">
                <c:v>44449</c:v>
              </c:pt>
              <c:pt idx="80">
                <c:v>44452</c:v>
              </c:pt>
              <c:pt idx="81">
                <c:v>44453</c:v>
              </c:pt>
              <c:pt idx="82">
                <c:v>44454</c:v>
              </c:pt>
              <c:pt idx="83">
                <c:v>44455</c:v>
              </c:pt>
              <c:pt idx="84">
                <c:v>44456</c:v>
              </c:pt>
              <c:pt idx="85">
                <c:v>44459</c:v>
              </c:pt>
              <c:pt idx="86">
                <c:v>44460</c:v>
              </c:pt>
              <c:pt idx="87">
                <c:v>44461</c:v>
              </c:pt>
              <c:pt idx="88">
                <c:v>44462</c:v>
              </c:pt>
              <c:pt idx="89">
                <c:v>44463</c:v>
              </c:pt>
              <c:pt idx="90">
                <c:v>44466</c:v>
              </c:pt>
              <c:pt idx="91">
                <c:v>44467</c:v>
              </c:pt>
              <c:pt idx="92">
                <c:v>44468</c:v>
              </c:pt>
              <c:pt idx="93">
                <c:v>44469</c:v>
              </c:pt>
              <c:pt idx="94">
                <c:v>44470</c:v>
              </c:pt>
              <c:pt idx="95">
                <c:v>44473</c:v>
              </c:pt>
              <c:pt idx="96">
                <c:v>44474</c:v>
              </c:pt>
              <c:pt idx="97">
                <c:v>44475</c:v>
              </c:pt>
              <c:pt idx="98">
                <c:v>44476</c:v>
              </c:pt>
              <c:pt idx="99">
                <c:v>44477</c:v>
              </c:pt>
              <c:pt idx="100">
                <c:v>44480</c:v>
              </c:pt>
              <c:pt idx="101">
                <c:v>44481</c:v>
              </c:pt>
              <c:pt idx="102">
                <c:v>44482</c:v>
              </c:pt>
              <c:pt idx="103">
                <c:v>44483</c:v>
              </c:pt>
              <c:pt idx="104">
                <c:v>44484</c:v>
              </c:pt>
              <c:pt idx="105">
                <c:v>44487</c:v>
              </c:pt>
              <c:pt idx="106">
                <c:v>44488</c:v>
              </c:pt>
              <c:pt idx="107">
                <c:v>44489</c:v>
              </c:pt>
              <c:pt idx="108">
                <c:v>44490</c:v>
              </c:pt>
              <c:pt idx="109">
                <c:v>44491</c:v>
              </c:pt>
              <c:pt idx="110">
                <c:v>44494</c:v>
              </c:pt>
              <c:pt idx="111">
                <c:v>44495</c:v>
              </c:pt>
              <c:pt idx="112">
                <c:v>44496</c:v>
              </c:pt>
              <c:pt idx="113">
                <c:v>44497</c:v>
              </c:pt>
              <c:pt idx="114">
                <c:v>44498</c:v>
              </c:pt>
              <c:pt idx="115">
                <c:v>44501</c:v>
              </c:pt>
              <c:pt idx="116">
                <c:v>44502</c:v>
              </c:pt>
              <c:pt idx="117">
                <c:v>44503</c:v>
              </c:pt>
              <c:pt idx="118">
                <c:v>44504</c:v>
              </c:pt>
              <c:pt idx="119">
                <c:v>44505</c:v>
              </c:pt>
              <c:pt idx="120">
                <c:v>44508</c:v>
              </c:pt>
              <c:pt idx="121">
                <c:v>44509</c:v>
              </c:pt>
              <c:pt idx="122">
                <c:v>44510</c:v>
              </c:pt>
              <c:pt idx="123">
                <c:v>44511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5</c:v>
              </c:pt>
              <c:pt idx="134">
                <c:v>44526</c:v>
              </c:pt>
              <c:pt idx="135">
                <c:v>44529</c:v>
              </c:pt>
              <c:pt idx="136">
                <c:v>44530</c:v>
              </c:pt>
              <c:pt idx="137">
                <c:v>44531</c:v>
              </c:pt>
              <c:pt idx="138">
                <c:v>44532</c:v>
              </c:pt>
              <c:pt idx="139">
                <c:v>44533</c:v>
              </c:pt>
              <c:pt idx="140">
                <c:v>44536</c:v>
              </c:pt>
              <c:pt idx="141">
                <c:v>44537</c:v>
              </c:pt>
              <c:pt idx="142">
                <c:v>44538</c:v>
              </c:pt>
              <c:pt idx="143">
                <c:v>44539</c:v>
              </c:pt>
              <c:pt idx="144">
                <c:v>44540</c:v>
              </c:pt>
              <c:pt idx="145">
                <c:v>44543</c:v>
              </c:pt>
              <c:pt idx="146">
                <c:v>44544</c:v>
              </c:pt>
              <c:pt idx="147">
                <c:v>44545</c:v>
              </c:pt>
              <c:pt idx="148">
                <c:v>44546</c:v>
              </c:pt>
              <c:pt idx="149">
                <c:v>44547</c:v>
              </c:pt>
              <c:pt idx="150">
                <c:v>44550</c:v>
              </c:pt>
              <c:pt idx="151">
                <c:v>44551</c:v>
              </c:pt>
              <c:pt idx="152">
                <c:v>44552</c:v>
              </c:pt>
              <c:pt idx="153">
                <c:v>44553</c:v>
              </c:pt>
              <c:pt idx="154">
                <c:v>44554</c:v>
              </c:pt>
              <c:pt idx="155">
                <c:v>44557</c:v>
              </c:pt>
              <c:pt idx="156">
                <c:v>44558</c:v>
              </c:pt>
              <c:pt idx="157">
                <c:v>44559</c:v>
              </c:pt>
              <c:pt idx="158">
                <c:v>44560</c:v>
              </c:pt>
              <c:pt idx="159">
                <c:v>44561</c:v>
              </c:pt>
              <c:pt idx="160">
                <c:v>44564</c:v>
              </c:pt>
              <c:pt idx="161">
                <c:v>44565</c:v>
              </c:pt>
              <c:pt idx="162">
                <c:v>44566</c:v>
              </c:pt>
              <c:pt idx="163">
                <c:v>44567</c:v>
              </c:pt>
              <c:pt idx="164">
                <c:v>44568</c:v>
              </c:pt>
              <c:pt idx="165">
                <c:v>44571</c:v>
              </c:pt>
              <c:pt idx="166">
                <c:v>44572</c:v>
              </c:pt>
              <c:pt idx="167">
                <c:v>44573</c:v>
              </c:pt>
              <c:pt idx="168">
                <c:v>44574</c:v>
              </c:pt>
              <c:pt idx="169">
                <c:v>44575</c:v>
              </c:pt>
              <c:pt idx="170">
                <c:v>44578</c:v>
              </c:pt>
              <c:pt idx="171">
                <c:v>44579</c:v>
              </c:pt>
              <c:pt idx="172">
                <c:v>44580</c:v>
              </c:pt>
              <c:pt idx="173">
                <c:v>44581</c:v>
              </c:pt>
              <c:pt idx="174">
                <c:v>44582</c:v>
              </c:pt>
              <c:pt idx="175">
                <c:v>44585</c:v>
              </c:pt>
              <c:pt idx="176">
                <c:v>44586</c:v>
              </c:pt>
              <c:pt idx="177">
                <c:v>44587</c:v>
              </c:pt>
              <c:pt idx="178">
                <c:v>44588</c:v>
              </c:pt>
              <c:pt idx="179">
                <c:v>44589</c:v>
              </c:pt>
              <c:pt idx="180">
                <c:v>44592</c:v>
              </c:pt>
              <c:pt idx="181">
                <c:v>44593</c:v>
              </c:pt>
              <c:pt idx="182">
                <c:v>44594</c:v>
              </c:pt>
              <c:pt idx="183">
                <c:v>44595</c:v>
              </c:pt>
              <c:pt idx="184">
                <c:v>44596</c:v>
              </c:pt>
              <c:pt idx="185">
                <c:v>44599</c:v>
              </c:pt>
              <c:pt idx="186">
                <c:v>44600</c:v>
              </c:pt>
              <c:pt idx="187">
                <c:v>44601</c:v>
              </c:pt>
              <c:pt idx="188">
                <c:v>44602</c:v>
              </c:pt>
              <c:pt idx="189">
                <c:v>44603</c:v>
              </c:pt>
              <c:pt idx="190">
                <c:v>44606</c:v>
              </c:pt>
              <c:pt idx="191">
                <c:v>44607</c:v>
              </c:pt>
              <c:pt idx="192">
                <c:v>44608</c:v>
              </c:pt>
              <c:pt idx="193">
                <c:v>44609</c:v>
              </c:pt>
              <c:pt idx="194">
                <c:v>44610</c:v>
              </c:pt>
              <c:pt idx="195">
                <c:v>44613</c:v>
              </c:pt>
              <c:pt idx="196">
                <c:v>44614</c:v>
              </c:pt>
              <c:pt idx="197">
                <c:v>44615</c:v>
              </c:pt>
              <c:pt idx="198">
                <c:v>44616</c:v>
              </c:pt>
              <c:pt idx="199">
                <c:v>44617</c:v>
              </c:pt>
              <c:pt idx="200">
                <c:v>44620</c:v>
              </c:pt>
              <c:pt idx="201">
                <c:v>44621</c:v>
              </c:pt>
              <c:pt idx="202">
                <c:v>44622</c:v>
              </c:pt>
              <c:pt idx="203">
                <c:v>44623</c:v>
              </c:pt>
              <c:pt idx="204">
                <c:v>44624</c:v>
              </c:pt>
              <c:pt idx="205">
                <c:v>44627</c:v>
              </c:pt>
              <c:pt idx="206">
                <c:v>44628</c:v>
              </c:pt>
              <c:pt idx="207">
                <c:v>44629</c:v>
              </c:pt>
              <c:pt idx="208">
                <c:v>44630</c:v>
              </c:pt>
              <c:pt idx="209">
                <c:v>44631</c:v>
              </c:pt>
              <c:pt idx="210">
                <c:v>44634</c:v>
              </c:pt>
              <c:pt idx="211">
                <c:v>44635</c:v>
              </c:pt>
              <c:pt idx="212">
                <c:v>44636</c:v>
              </c:pt>
              <c:pt idx="213">
                <c:v>44637</c:v>
              </c:pt>
              <c:pt idx="214">
                <c:v>44638</c:v>
              </c:pt>
              <c:pt idx="215">
                <c:v>44641</c:v>
              </c:pt>
              <c:pt idx="216">
                <c:v>44642</c:v>
              </c:pt>
              <c:pt idx="217">
                <c:v>44643</c:v>
              </c:pt>
              <c:pt idx="218">
                <c:v>44644</c:v>
              </c:pt>
              <c:pt idx="219">
                <c:v>44645</c:v>
              </c:pt>
              <c:pt idx="220">
                <c:v>44648</c:v>
              </c:pt>
              <c:pt idx="221">
                <c:v>44649</c:v>
              </c:pt>
              <c:pt idx="222">
                <c:v>44650</c:v>
              </c:pt>
              <c:pt idx="223">
                <c:v>44651</c:v>
              </c:pt>
              <c:pt idx="224">
                <c:v>44652</c:v>
              </c:pt>
              <c:pt idx="225">
                <c:v>44655</c:v>
              </c:pt>
              <c:pt idx="226">
                <c:v>44656</c:v>
              </c:pt>
              <c:pt idx="227">
                <c:v>44657</c:v>
              </c:pt>
              <c:pt idx="228">
                <c:v>44658</c:v>
              </c:pt>
              <c:pt idx="229">
                <c:v>44659</c:v>
              </c:pt>
              <c:pt idx="230">
                <c:v>44662</c:v>
              </c:pt>
              <c:pt idx="231">
                <c:v>44663</c:v>
              </c:pt>
              <c:pt idx="232">
                <c:v>44664</c:v>
              </c:pt>
              <c:pt idx="233">
                <c:v>44665</c:v>
              </c:pt>
              <c:pt idx="234">
                <c:v>44666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1</c:v>
              </c:pt>
              <c:pt idx="266">
                <c:v>44712</c:v>
              </c:pt>
              <c:pt idx="267">
                <c:v>44713</c:v>
              </c:pt>
              <c:pt idx="268">
                <c:v>44714</c:v>
              </c:pt>
              <c:pt idx="269">
                <c:v>44715</c:v>
              </c:pt>
              <c:pt idx="270">
                <c:v>44718</c:v>
              </c:pt>
              <c:pt idx="271">
                <c:v>44719</c:v>
              </c:pt>
              <c:pt idx="272">
                <c:v>44720</c:v>
              </c:pt>
              <c:pt idx="273">
                <c:v>44721</c:v>
              </c:pt>
              <c:pt idx="274">
                <c:v>44722</c:v>
              </c:pt>
              <c:pt idx="275">
                <c:v>44725</c:v>
              </c:pt>
              <c:pt idx="276">
                <c:v>44726</c:v>
              </c:pt>
              <c:pt idx="277">
                <c:v>44727</c:v>
              </c:pt>
              <c:pt idx="278">
                <c:v>44728</c:v>
              </c:pt>
              <c:pt idx="279">
                <c:v>44729</c:v>
              </c:pt>
              <c:pt idx="280">
                <c:v>44732</c:v>
              </c:pt>
              <c:pt idx="281">
                <c:v>44733</c:v>
              </c:pt>
              <c:pt idx="282">
                <c:v>44734</c:v>
              </c:pt>
              <c:pt idx="283">
                <c:v>44735</c:v>
              </c:pt>
              <c:pt idx="284">
                <c:v>44736</c:v>
              </c:pt>
              <c:pt idx="285">
                <c:v>44739</c:v>
              </c:pt>
              <c:pt idx="286">
                <c:v>44740</c:v>
              </c:pt>
              <c:pt idx="287">
                <c:v>44741</c:v>
              </c:pt>
              <c:pt idx="288">
                <c:v>44742</c:v>
              </c:pt>
              <c:pt idx="289">
                <c:v>44743</c:v>
              </c:pt>
              <c:pt idx="290">
                <c:v>44746</c:v>
              </c:pt>
              <c:pt idx="291">
                <c:v>44747</c:v>
              </c:pt>
              <c:pt idx="292">
                <c:v>44748</c:v>
              </c:pt>
              <c:pt idx="293">
                <c:v>44749</c:v>
              </c:pt>
              <c:pt idx="294">
                <c:v>44750</c:v>
              </c:pt>
              <c:pt idx="295">
                <c:v>44753</c:v>
              </c:pt>
              <c:pt idx="296">
                <c:v>44754</c:v>
              </c:pt>
              <c:pt idx="297">
                <c:v>44755</c:v>
              </c:pt>
              <c:pt idx="298">
                <c:v>44756</c:v>
              </c:pt>
              <c:pt idx="299">
                <c:v>44757</c:v>
              </c:pt>
              <c:pt idx="300">
                <c:v>44760</c:v>
              </c:pt>
              <c:pt idx="301">
                <c:v>44761</c:v>
              </c:pt>
              <c:pt idx="302">
                <c:v>44762</c:v>
              </c:pt>
              <c:pt idx="303">
                <c:v>44763</c:v>
              </c:pt>
              <c:pt idx="304">
                <c:v>44764</c:v>
              </c:pt>
              <c:pt idx="305">
                <c:v>44767</c:v>
              </c:pt>
              <c:pt idx="306">
                <c:v>44768</c:v>
              </c:pt>
              <c:pt idx="307">
                <c:v>44769</c:v>
              </c:pt>
              <c:pt idx="308">
                <c:v>44770</c:v>
              </c:pt>
              <c:pt idx="309">
                <c:v>44771</c:v>
              </c:pt>
              <c:pt idx="310">
                <c:v>44774</c:v>
              </c:pt>
              <c:pt idx="311">
                <c:v>44775</c:v>
              </c:pt>
              <c:pt idx="312">
                <c:v>44776</c:v>
              </c:pt>
              <c:pt idx="313">
                <c:v>44777</c:v>
              </c:pt>
              <c:pt idx="314">
                <c:v>44778</c:v>
              </c:pt>
              <c:pt idx="315">
                <c:v>44781</c:v>
              </c:pt>
              <c:pt idx="316">
                <c:v>44782</c:v>
              </c:pt>
              <c:pt idx="317">
                <c:v>44783</c:v>
              </c:pt>
              <c:pt idx="318">
                <c:v>44784</c:v>
              </c:pt>
              <c:pt idx="319">
                <c:v>44785</c:v>
              </c:pt>
              <c:pt idx="320">
                <c:v>44788</c:v>
              </c:pt>
              <c:pt idx="321">
                <c:v>44789</c:v>
              </c:pt>
              <c:pt idx="322">
                <c:v>44790</c:v>
              </c:pt>
              <c:pt idx="323">
                <c:v>44791</c:v>
              </c:pt>
              <c:pt idx="324">
                <c:v>44792</c:v>
              </c:pt>
              <c:pt idx="325">
                <c:v>44795</c:v>
              </c:pt>
              <c:pt idx="326">
                <c:v>44796</c:v>
              </c:pt>
              <c:pt idx="327">
                <c:v>44797</c:v>
              </c:pt>
              <c:pt idx="328">
                <c:v>44798</c:v>
              </c:pt>
              <c:pt idx="329">
                <c:v>44799</c:v>
              </c:pt>
              <c:pt idx="330">
                <c:v>44802</c:v>
              </c:pt>
              <c:pt idx="331">
                <c:v>44803</c:v>
              </c:pt>
              <c:pt idx="332">
                <c:v>44804</c:v>
              </c:pt>
              <c:pt idx="333">
                <c:v>44805</c:v>
              </c:pt>
              <c:pt idx="334">
                <c:v>44806</c:v>
              </c:pt>
              <c:pt idx="335">
                <c:v>44809</c:v>
              </c:pt>
              <c:pt idx="336">
                <c:v>44810</c:v>
              </c:pt>
              <c:pt idx="337">
                <c:v>44811</c:v>
              </c:pt>
              <c:pt idx="338">
                <c:v>44812</c:v>
              </c:pt>
              <c:pt idx="339">
                <c:v>44813</c:v>
              </c:pt>
              <c:pt idx="340">
                <c:v>44816</c:v>
              </c:pt>
              <c:pt idx="341">
                <c:v>44817</c:v>
              </c:pt>
              <c:pt idx="342">
                <c:v>44818</c:v>
              </c:pt>
              <c:pt idx="343">
                <c:v>44819</c:v>
              </c:pt>
              <c:pt idx="344">
                <c:v>44820</c:v>
              </c:pt>
              <c:pt idx="345">
                <c:v>44823</c:v>
              </c:pt>
              <c:pt idx="346">
                <c:v>44824</c:v>
              </c:pt>
              <c:pt idx="347">
                <c:v>44825</c:v>
              </c:pt>
              <c:pt idx="348">
                <c:v>44826</c:v>
              </c:pt>
              <c:pt idx="349">
                <c:v>44827</c:v>
              </c:pt>
              <c:pt idx="350">
                <c:v>44830</c:v>
              </c:pt>
              <c:pt idx="351">
                <c:v>44831</c:v>
              </c:pt>
              <c:pt idx="352">
                <c:v>44832</c:v>
              </c:pt>
              <c:pt idx="353">
                <c:v>44833</c:v>
              </c:pt>
              <c:pt idx="354">
                <c:v>44834</c:v>
              </c:pt>
              <c:pt idx="355">
                <c:v>44837</c:v>
              </c:pt>
              <c:pt idx="356">
                <c:v>44838</c:v>
              </c:pt>
              <c:pt idx="357">
                <c:v>44839</c:v>
              </c:pt>
              <c:pt idx="358">
                <c:v>44840</c:v>
              </c:pt>
              <c:pt idx="359">
                <c:v>44841</c:v>
              </c:pt>
              <c:pt idx="360">
                <c:v>44844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6</c:v>
              </c:pt>
              <c:pt idx="385">
                <c:v>44879</c:v>
              </c:pt>
              <c:pt idx="386">
                <c:v>44880</c:v>
              </c:pt>
              <c:pt idx="387">
                <c:v>44881</c:v>
              </c:pt>
              <c:pt idx="388">
                <c:v>44882</c:v>
              </c:pt>
              <c:pt idx="389">
                <c:v>44883</c:v>
              </c:pt>
              <c:pt idx="390">
                <c:v>44886</c:v>
              </c:pt>
              <c:pt idx="391">
                <c:v>44887</c:v>
              </c:pt>
              <c:pt idx="392">
                <c:v>44888</c:v>
              </c:pt>
              <c:pt idx="393">
                <c:v>44889</c:v>
              </c:pt>
              <c:pt idx="394">
                <c:v>44890</c:v>
              </c:pt>
              <c:pt idx="395">
                <c:v>44893</c:v>
              </c:pt>
              <c:pt idx="396">
                <c:v>44894</c:v>
              </c:pt>
              <c:pt idx="397">
                <c:v>44895</c:v>
              </c:pt>
              <c:pt idx="398">
                <c:v>44896</c:v>
              </c:pt>
              <c:pt idx="399">
                <c:v>44897</c:v>
              </c:pt>
              <c:pt idx="400">
                <c:v>44900</c:v>
              </c:pt>
              <c:pt idx="401">
                <c:v>44901</c:v>
              </c:pt>
              <c:pt idx="402">
                <c:v>44902</c:v>
              </c:pt>
              <c:pt idx="403">
                <c:v>44903</c:v>
              </c:pt>
              <c:pt idx="404">
                <c:v>44904</c:v>
              </c:pt>
              <c:pt idx="405">
                <c:v>44907</c:v>
              </c:pt>
              <c:pt idx="406">
                <c:v>44908</c:v>
              </c:pt>
              <c:pt idx="407">
                <c:v>44909</c:v>
              </c:pt>
              <c:pt idx="408">
                <c:v>44910</c:v>
              </c:pt>
              <c:pt idx="409">
                <c:v>44911</c:v>
              </c:pt>
              <c:pt idx="410">
                <c:v>44914</c:v>
              </c:pt>
              <c:pt idx="411">
                <c:v>44915</c:v>
              </c:pt>
              <c:pt idx="412">
                <c:v>44916</c:v>
              </c:pt>
              <c:pt idx="413">
                <c:v>44917</c:v>
              </c:pt>
              <c:pt idx="414">
                <c:v>44918</c:v>
              </c:pt>
              <c:pt idx="415">
                <c:v>44921</c:v>
              </c:pt>
              <c:pt idx="416">
                <c:v>44922</c:v>
              </c:pt>
              <c:pt idx="417">
                <c:v>44923</c:v>
              </c:pt>
              <c:pt idx="418">
                <c:v>44924</c:v>
              </c:pt>
              <c:pt idx="419">
                <c:v>44925</c:v>
              </c:pt>
              <c:pt idx="420">
                <c:v>44928</c:v>
              </c:pt>
              <c:pt idx="421">
                <c:v>44929</c:v>
              </c:pt>
              <c:pt idx="422">
                <c:v>44930</c:v>
              </c:pt>
              <c:pt idx="423">
                <c:v>44931</c:v>
              </c:pt>
              <c:pt idx="424">
                <c:v>44932</c:v>
              </c:pt>
              <c:pt idx="425">
                <c:v>44935</c:v>
              </c:pt>
              <c:pt idx="426">
                <c:v>44936</c:v>
              </c:pt>
              <c:pt idx="427">
                <c:v>44937</c:v>
              </c:pt>
              <c:pt idx="428">
                <c:v>44938</c:v>
              </c:pt>
              <c:pt idx="429">
                <c:v>44939</c:v>
              </c:pt>
              <c:pt idx="430">
                <c:v>44942</c:v>
              </c:pt>
              <c:pt idx="431">
                <c:v>44943</c:v>
              </c:pt>
              <c:pt idx="432">
                <c:v>44944</c:v>
              </c:pt>
              <c:pt idx="433">
                <c:v>44945</c:v>
              </c:pt>
              <c:pt idx="434">
                <c:v>44946</c:v>
              </c:pt>
              <c:pt idx="435">
                <c:v>44949</c:v>
              </c:pt>
              <c:pt idx="436">
                <c:v>44950</c:v>
              </c:pt>
              <c:pt idx="437">
                <c:v>44951</c:v>
              </c:pt>
              <c:pt idx="438">
                <c:v>44952</c:v>
              </c:pt>
              <c:pt idx="439">
                <c:v>44953</c:v>
              </c:pt>
              <c:pt idx="440">
                <c:v>44956</c:v>
              </c:pt>
              <c:pt idx="441">
                <c:v>44957</c:v>
              </c:pt>
              <c:pt idx="442">
                <c:v>44958</c:v>
              </c:pt>
              <c:pt idx="443">
                <c:v>44959</c:v>
              </c:pt>
              <c:pt idx="444">
                <c:v>44960</c:v>
              </c:pt>
              <c:pt idx="445">
                <c:v>44963</c:v>
              </c:pt>
              <c:pt idx="446">
                <c:v>44964</c:v>
              </c:pt>
              <c:pt idx="447">
                <c:v>44965</c:v>
              </c:pt>
              <c:pt idx="448">
                <c:v>44966</c:v>
              </c:pt>
              <c:pt idx="449">
                <c:v>44967</c:v>
              </c:pt>
              <c:pt idx="450">
                <c:v>44970</c:v>
              </c:pt>
              <c:pt idx="451">
                <c:v>44971</c:v>
              </c:pt>
              <c:pt idx="452">
                <c:v>44972</c:v>
              </c:pt>
              <c:pt idx="453">
                <c:v>44973</c:v>
              </c:pt>
              <c:pt idx="454">
                <c:v>44974</c:v>
              </c:pt>
              <c:pt idx="455">
                <c:v>44977</c:v>
              </c:pt>
              <c:pt idx="456">
                <c:v>44978</c:v>
              </c:pt>
              <c:pt idx="457">
                <c:v>44979</c:v>
              </c:pt>
              <c:pt idx="458">
                <c:v>44980</c:v>
              </c:pt>
              <c:pt idx="459">
                <c:v>44981</c:v>
              </c:pt>
              <c:pt idx="460">
                <c:v>44984</c:v>
              </c:pt>
              <c:pt idx="461">
                <c:v>44985</c:v>
              </c:pt>
              <c:pt idx="462">
                <c:v>44986</c:v>
              </c:pt>
              <c:pt idx="463">
                <c:v>44987</c:v>
              </c:pt>
              <c:pt idx="464">
                <c:v>44988</c:v>
              </c:pt>
              <c:pt idx="465">
                <c:v>44991</c:v>
              </c:pt>
              <c:pt idx="466">
                <c:v>44992</c:v>
              </c:pt>
              <c:pt idx="467">
                <c:v>44993</c:v>
              </c:pt>
              <c:pt idx="468">
                <c:v>44994</c:v>
              </c:pt>
              <c:pt idx="469">
                <c:v>44995</c:v>
              </c:pt>
              <c:pt idx="470">
                <c:v>44998</c:v>
              </c:pt>
              <c:pt idx="471">
                <c:v>44999</c:v>
              </c:pt>
              <c:pt idx="472">
                <c:v>45000</c:v>
              </c:pt>
              <c:pt idx="473">
                <c:v>45001</c:v>
              </c:pt>
              <c:pt idx="474">
                <c:v>45002</c:v>
              </c:pt>
              <c:pt idx="475">
                <c:v>45005</c:v>
              </c:pt>
              <c:pt idx="476">
                <c:v>45006</c:v>
              </c:pt>
              <c:pt idx="477">
                <c:v>45007</c:v>
              </c:pt>
              <c:pt idx="478">
                <c:v>45008</c:v>
              </c:pt>
              <c:pt idx="479">
                <c:v>45009</c:v>
              </c:pt>
              <c:pt idx="480">
                <c:v>45012</c:v>
              </c:pt>
              <c:pt idx="481">
                <c:v>45013</c:v>
              </c:pt>
              <c:pt idx="482">
                <c:v>45014</c:v>
              </c:pt>
              <c:pt idx="483">
                <c:v>45015</c:v>
              </c:pt>
              <c:pt idx="484">
                <c:v>45016</c:v>
              </c:pt>
              <c:pt idx="485">
                <c:v>45019</c:v>
              </c:pt>
              <c:pt idx="486">
                <c:v>45020</c:v>
              </c:pt>
              <c:pt idx="487">
                <c:v>45021</c:v>
              </c:pt>
              <c:pt idx="488">
                <c:v>45022</c:v>
              </c:pt>
              <c:pt idx="489">
                <c:v>45023</c:v>
              </c:pt>
              <c:pt idx="490">
                <c:v>45026</c:v>
              </c:pt>
              <c:pt idx="491">
                <c:v>45027</c:v>
              </c:pt>
              <c:pt idx="492">
                <c:v>45028</c:v>
              </c:pt>
              <c:pt idx="493">
                <c:v>45029</c:v>
              </c:pt>
              <c:pt idx="494">
                <c:v>45030</c:v>
              </c:pt>
              <c:pt idx="495">
                <c:v>45033</c:v>
              </c:pt>
              <c:pt idx="496">
                <c:v>45034</c:v>
              </c:pt>
              <c:pt idx="497">
                <c:v>45035</c:v>
              </c:pt>
              <c:pt idx="498">
                <c:v>45036</c:v>
              </c:pt>
              <c:pt idx="499">
                <c:v>45037</c:v>
              </c:pt>
              <c:pt idx="500">
                <c:v>45040</c:v>
              </c:pt>
              <c:pt idx="501">
                <c:v>45041</c:v>
              </c:pt>
              <c:pt idx="502">
                <c:v>45042</c:v>
              </c:pt>
              <c:pt idx="503">
                <c:v>45043</c:v>
              </c:pt>
              <c:pt idx="504">
                <c:v>45044</c:v>
              </c:pt>
              <c:pt idx="505">
                <c:v>45047</c:v>
              </c:pt>
              <c:pt idx="506">
                <c:v>45048</c:v>
              </c:pt>
              <c:pt idx="507">
                <c:v>45049</c:v>
              </c:pt>
              <c:pt idx="508">
                <c:v>45050</c:v>
              </c:pt>
              <c:pt idx="509">
                <c:v>45051</c:v>
              </c:pt>
              <c:pt idx="510">
                <c:v>45054</c:v>
              </c:pt>
              <c:pt idx="511">
                <c:v>45055</c:v>
              </c:pt>
              <c:pt idx="512">
                <c:v>45056</c:v>
              </c:pt>
              <c:pt idx="513">
                <c:v>45057</c:v>
              </c:pt>
              <c:pt idx="514">
                <c:v>45058</c:v>
              </c:pt>
              <c:pt idx="515">
                <c:v>45061</c:v>
              </c:pt>
              <c:pt idx="516">
                <c:v>45062</c:v>
              </c:pt>
              <c:pt idx="517">
                <c:v>45063</c:v>
              </c:pt>
              <c:pt idx="518">
                <c:v>45064</c:v>
              </c:pt>
              <c:pt idx="519">
                <c:v>45065</c:v>
              </c:pt>
              <c:pt idx="520">
                <c:v>45068</c:v>
              </c:pt>
              <c:pt idx="521">
                <c:v>45069</c:v>
              </c:pt>
              <c:pt idx="522">
                <c:v>45070</c:v>
              </c:pt>
              <c:pt idx="523">
                <c:v>45071</c:v>
              </c:pt>
              <c:pt idx="524">
                <c:v>45072</c:v>
              </c:pt>
              <c:pt idx="525">
                <c:v>45075</c:v>
              </c:pt>
              <c:pt idx="526">
                <c:v>45076</c:v>
              </c:pt>
              <c:pt idx="527">
                <c:v>45077</c:v>
              </c:pt>
              <c:pt idx="528">
                <c:v>45078</c:v>
              </c:pt>
              <c:pt idx="529">
                <c:v>45079</c:v>
              </c:pt>
              <c:pt idx="530">
                <c:v>45082</c:v>
              </c:pt>
              <c:pt idx="531">
                <c:v>45083</c:v>
              </c:pt>
              <c:pt idx="532">
                <c:v>45084</c:v>
              </c:pt>
              <c:pt idx="533">
                <c:v>45085</c:v>
              </c:pt>
              <c:pt idx="534">
                <c:v>45086</c:v>
              </c:pt>
              <c:pt idx="535">
                <c:v>45089</c:v>
              </c:pt>
              <c:pt idx="536">
                <c:v>45090</c:v>
              </c:pt>
              <c:pt idx="537">
                <c:v>45091</c:v>
              </c:pt>
              <c:pt idx="538">
                <c:v>45092</c:v>
              </c:pt>
              <c:pt idx="539">
                <c:v>45093</c:v>
              </c:pt>
              <c:pt idx="540">
                <c:v>45096</c:v>
              </c:pt>
              <c:pt idx="541">
                <c:v>45097</c:v>
              </c:pt>
              <c:pt idx="542">
                <c:v>45098</c:v>
              </c:pt>
              <c:pt idx="543">
                <c:v>45099</c:v>
              </c:pt>
              <c:pt idx="544">
                <c:v>45100</c:v>
              </c:pt>
              <c:pt idx="545">
                <c:v>45103</c:v>
              </c:pt>
              <c:pt idx="546">
                <c:v>45104</c:v>
              </c:pt>
              <c:pt idx="547">
                <c:v>45105</c:v>
              </c:pt>
              <c:pt idx="548">
                <c:v>45106</c:v>
              </c:pt>
              <c:pt idx="549">
                <c:v>45107</c:v>
              </c:pt>
              <c:pt idx="550">
                <c:v>45110</c:v>
              </c:pt>
              <c:pt idx="551">
                <c:v>45111</c:v>
              </c:pt>
              <c:pt idx="552">
                <c:v>45112</c:v>
              </c:pt>
              <c:pt idx="553">
                <c:v>45113</c:v>
              </c:pt>
              <c:pt idx="554">
                <c:v>45114</c:v>
              </c:pt>
              <c:pt idx="555">
                <c:v>45117</c:v>
              </c:pt>
              <c:pt idx="556">
                <c:v>45118</c:v>
              </c:pt>
              <c:pt idx="557">
                <c:v>45119</c:v>
              </c:pt>
              <c:pt idx="558">
                <c:v>45120</c:v>
              </c:pt>
              <c:pt idx="559">
                <c:v>45121</c:v>
              </c:pt>
              <c:pt idx="560">
                <c:v>45124</c:v>
              </c:pt>
              <c:pt idx="561">
                <c:v>45125</c:v>
              </c:pt>
              <c:pt idx="562">
                <c:v>45126</c:v>
              </c:pt>
              <c:pt idx="563">
                <c:v>45127</c:v>
              </c:pt>
              <c:pt idx="564">
                <c:v>45128</c:v>
              </c:pt>
              <c:pt idx="565">
                <c:v>45131</c:v>
              </c:pt>
              <c:pt idx="566">
                <c:v>45132</c:v>
              </c:pt>
              <c:pt idx="567">
                <c:v>45133</c:v>
              </c:pt>
              <c:pt idx="568">
                <c:v>45134</c:v>
              </c:pt>
              <c:pt idx="569">
                <c:v>45135</c:v>
              </c:pt>
              <c:pt idx="570">
                <c:v>45138</c:v>
              </c:pt>
              <c:pt idx="571">
                <c:v>45139</c:v>
              </c:pt>
              <c:pt idx="572">
                <c:v>45140</c:v>
              </c:pt>
              <c:pt idx="573">
                <c:v>45141</c:v>
              </c:pt>
              <c:pt idx="574">
                <c:v>45142</c:v>
              </c:pt>
              <c:pt idx="575">
                <c:v>45145</c:v>
              </c:pt>
              <c:pt idx="576">
                <c:v>45146</c:v>
              </c:pt>
              <c:pt idx="577">
                <c:v>45147</c:v>
              </c:pt>
              <c:pt idx="578">
                <c:v>45148</c:v>
              </c:pt>
              <c:pt idx="579">
                <c:v>45149</c:v>
              </c:pt>
              <c:pt idx="580">
                <c:v>45152</c:v>
              </c:pt>
              <c:pt idx="581">
                <c:v>45153</c:v>
              </c:pt>
              <c:pt idx="582">
                <c:v>45154</c:v>
              </c:pt>
              <c:pt idx="583">
                <c:v>45155</c:v>
              </c:pt>
              <c:pt idx="584">
                <c:v>45156</c:v>
              </c:pt>
              <c:pt idx="585">
                <c:v>45159</c:v>
              </c:pt>
              <c:pt idx="586">
                <c:v>45160</c:v>
              </c:pt>
              <c:pt idx="587">
                <c:v>45161</c:v>
              </c:pt>
              <c:pt idx="588">
                <c:v>45162</c:v>
              </c:pt>
              <c:pt idx="589">
                <c:v>45163</c:v>
              </c:pt>
              <c:pt idx="590">
                <c:v>45166</c:v>
              </c:pt>
              <c:pt idx="591">
                <c:v>45167</c:v>
              </c:pt>
              <c:pt idx="592">
                <c:v>45168</c:v>
              </c:pt>
              <c:pt idx="593">
                <c:v>45169</c:v>
              </c:pt>
              <c:pt idx="594">
                <c:v>45170</c:v>
              </c:pt>
              <c:pt idx="595">
                <c:v>45173</c:v>
              </c:pt>
              <c:pt idx="596">
                <c:v>45174</c:v>
              </c:pt>
              <c:pt idx="597">
                <c:v>45175</c:v>
              </c:pt>
              <c:pt idx="598">
                <c:v>45176</c:v>
              </c:pt>
              <c:pt idx="599">
                <c:v>45177</c:v>
              </c:pt>
              <c:pt idx="600">
                <c:v>45180</c:v>
              </c:pt>
              <c:pt idx="601">
                <c:v>45181</c:v>
              </c:pt>
              <c:pt idx="602">
                <c:v>45182</c:v>
              </c:pt>
              <c:pt idx="603">
                <c:v>45183</c:v>
              </c:pt>
              <c:pt idx="604">
                <c:v>45184</c:v>
              </c:pt>
              <c:pt idx="605">
                <c:v>45187</c:v>
              </c:pt>
              <c:pt idx="606">
                <c:v>45188</c:v>
              </c:pt>
              <c:pt idx="607">
                <c:v>45189</c:v>
              </c:pt>
              <c:pt idx="608">
                <c:v>45190</c:v>
              </c:pt>
              <c:pt idx="609">
                <c:v>45191</c:v>
              </c:pt>
              <c:pt idx="610">
                <c:v>45194</c:v>
              </c:pt>
              <c:pt idx="611">
                <c:v>45195</c:v>
              </c:pt>
              <c:pt idx="612">
                <c:v>45196</c:v>
              </c:pt>
              <c:pt idx="613">
                <c:v>45197</c:v>
              </c:pt>
              <c:pt idx="614">
                <c:v>45198</c:v>
              </c:pt>
              <c:pt idx="615">
                <c:v>45201</c:v>
              </c:pt>
              <c:pt idx="616">
                <c:v>45202</c:v>
              </c:pt>
              <c:pt idx="617">
                <c:v>45203</c:v>
              </c:pt>
              <c:pt idx="618">
                <c:v>45204</c:v>
              </c:pt>
              <c:pt idx="619">
                <c:v>45205</c:v>
              </c:pt>
              <c:pt idx="620">
                <c:v>45208</c:v>
              </c:pt>
              <c:pt idx="621">
                <c:v>45209</c:v>
              </c:pt>
              <c:pt idx="622">
                <c:v>45210</c:v>
              </c:pt>
              <c:pt idx="623">
                <c:v>45211</c:v>
              </c:pt>
              <c:pt idx="624">
                <c:v>45212</c:v>
              </c:pt>
              <c:pt idx="625">
                <c:v>45215</c:v>
              </c:pt>
              <c:pt idx="626">
                <c:v>45216</c:v>
              </c:pt>
              <c:pt idx="627">
                <c:v>45217</c:v>
              </c:pt>
              <c:pt idx="628">
                <c:v>45218</c:v>
              </c:pt>
              <c:pt idx="629">
                <c:v>45219</c:v>
              </c:pt>
              <c:pt idx="630">
                <c:v>45222</c:v>
              </c:pt>
              <c:pt idx="631">
                <c:v>45223</c:v>
              </c:pt>
              <c:pt idx="632">
                <c:v>45224</c:v>
              </c:pt>
              <c:pt idx="633">
                <c:v>45225</c:v>
              </c:pt>
              <c:pt idx="634">
                <c:v>45226</c:v>
              </c:pt>
              <c:pt idx="635">
                <c:v>45229</c:v>
              </c:pt>
              <c:pt idx="636">
                <c:v>45230</c:v>
              </c:pt>
              <c:pt idx="637">
                <c:v>45231</c:v>
              </c:pt>
              <c:pt idx="638">
                <c:v>45232</c:v>
              </c:pt>
              <c:pt idx="639">
                <c:v>45233</c:v>
              </c:pt>
              <c:pt idx="640">
                <c:v>45236</c:v>
              </c:pt>
              <c:pt idx="641">
                <c:v>45237</c:v>
              </c:pt>
              <c:pt idx="642">
                <c:v>45238</c:v>
              </c:pt>
              <c:pt idx="643">
                <c:v>45239</c:v>
              </c:pt>
              <c:pt idx="644">
                <c:v>45240</c:v>
              </c:pt>
              <c:pt idx="645">
                <c:v>45243</c:v>
              </c:pt>
              <c:pt idx="646">
                <c:v>45244</c:v>
              </c:pt>
              <c:pt idx="647">
                <c:v>45245</c:v>
              </c:pt>
              <c:pt idx="648">
                <c:v>45246</c:v>
              </c:pt>
              <c:pt idx="649">
                <c:v>45247</c:v>
              </c:pt>
              <c:pt idx="650">
                <c:v>45250</c:v>
              </c:pt>
              <c:pt idx="651">
                <c:v>45251</c:v>
              </c:pt>
              <c:pt idx="652">
                <c:v>45252</c:v>
              </c:pt>
              <c:pt idx="653">
                <c:v>45253</c:v>
              </c:pt>
              <c:pt idx="654">
                <c:v>45254</c:v>
              </c:pt>
              <c:pt idx="655">
                <c:v>45257</c:v>
              </c:pt>
              <c:pt idx="656">
                <c:v>45258</c:v>
              </c:pt>
              <c:pt idx="657">
                <c:v>45259</c:v>
              </c:pt>
              <c:pt idx="658">
                <c:v>45260</c:v>
              </c:pt>
              <c:pt idx="659">
                <c:v>45261</c:v>
              </c:pt>
              <c:pt idx="660">
                <c:v>45264</c:v>
              </c:pt>
              <c:pt idx="661">
                <c:v>45265</c:v>
              </c:pt>
              <c:pt idx="662">
                <c:v>45266</c:v>
              </c:pt>
              <c:pt idx="663">
                <c:v>45267</c:v>
              </c:pt>
              <c:pt idx="664">
                <c:v>45268</c:v>
              </c:pt>
              <c:pt idx="665">
                <c:v>45271</c:v>
              </c:pt>
              <c:pt idx="666">
                <c:v>45272</c:v>
              </c:pt>
              <c:pt idx="667">
                <c:v>45273</c:v>
              </c:pt>
              <c:pt idx="668">
                <c:v>45274</c:v>
              </c:pt>
              <c:pt idx="669">
                <c:v>45275</c:v>
              </c:pt>
              <c:pt idx="670">
                <c:v>45278</c:v>
              </c:pt>
              <c:pt idx="671">
                <c:v>45279</c:v>
              </c:pt>
              <c:pt idx="672">
                <c:v>45280</c:v>
              </c:pt>
              <c:pt idx="673">
                <c:v>45281</c:v>
              </c:pt>
              <c:pt idx="674">
                <c:v>45282</c:v>
              </c:pt>
              <c:pt idx="675">
                <c:v>45285</c:v>
              </c:pt>
              <c:pt idx="676">
                <c:v>45286</c:v>
              </c:pt>
              <c:pt idx="677">
                <c:v>45287</c:v>
              </c:pt>
              <c:pt idx="678">
                <c:v>45288</c:v>
              </c:pt>
              <c:pt idx="679">
                <c:v>45289</c:v>
              </c:pt>
              <c:pt idx="680">
                <c:v>45292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6</c:v>
              </c:pt>
              <c:pt idx="691">
                <c:v>45307</c:v>
              </c:pt>
              <c:pt idx="692">
                <c:v>45308</c:v>
              </c:pt>
              <c:pt idx="693">
                <c:v>45309</c:v>
              </c:pt>
              <c:pt idx="694">
                <c:v>45310</c:v>
              </c:pt>
              <c:pt idx="695">
                <c:v>45313</c:v>
              </c:pt>
              <c:pt idx="696">
                <c:v>45314</c:v>
              </c:pt>
              <c:pt idx="697">
                <c:v>45315</c:v>
              </c:pt>
              <c:pt idx="698">
                <c:v>45316</c:v>
              </c:pt>
              <c:pt idx="699">
                <c:v>45317</c:v>
              </c:pt>
              <c:pt idx="700">
                <c:v>45320</c:v>
              </c:pt>
              <c:pt idx="701">
                <c:v>45321</c:v>
              </c:pt>
              <c:pt idx="702">
                <c:v>45322</c:v>
              </c:pt>
              <c:pt idx="703">
                <c:v>45323</c:v>
              </c:pt>
              <c:pt idx="704">
                <c:v>45324</c:v>
              </c:pt>
              <c:pt idx="705">
                <c:v>45327</c:v>
              </c:pt>
              <c:pt idx="706">
                <c:v>45328</c:v>
              </c:pt>
              <c:pt idx="707">
                <c:v>45329</c:v>
              </c:pt>
              <c:pt idx="708">
                <c:v>45330</c:v>
              </c:pt>
              <c:pt idx="709">
                <c:v>45331</c:v>
              </c:pt>
              <c:pt idx="710">
                <c:v>45334</c:v>
              </c:pt>
              <c:pt idx="711">
                <c:v>45335</c:v>
              </c:pt>
              <c:pt idx="712">
                <c:v>45336</c:v>
              </c:pt>
              <c:pt idx="713">
                <c:v>45337</c:v>
              </c:pt>
              <c:pt idx="714">
                <c:v>45338</c:v>
              </c:pt>
              <c:pt idx="715">
                <c:v>45341</c:v>
              </c:pt>
              <c:pt idx="716">
                <c:v>45342</c:v>
              </c:pt>
              <c:pt idx="717">
                <c:v>45343</c:v>
              </c:pt>
              <c:pt idx="718">
                <c:v>45344</c:v>
              </c:pt>
              <c:pt idx="719">
                <c:v>45345</c:v>
              </c:pt>
              <c:pt idx="720">
                <c:v>45348</c:v>
              </c:pt>
              <c:pt idx="721">
                <c:v>45349</c:v>
              </c:pt>
              <c:pt idx="722">
                <c:v>45350</c:v>
              </c:pt>
              <c:pt idx="723">
                <c:v>45351</c:v>
              </c:pt>
              <c:pt idx="724">
                <c:v>45352</c:v>
              </c:pt>
              <c:pt idx="725">
                <c:v>45355</c:v>
              </c:pt>
              <c:pt idx="726">
                <c:v>45356</c:v>
              </c:pt>
              <c:pt idx="727">
                <c:v>45357</c:v>
              </c:pt>
              <c:pt idx="728">
                <c:v>45358</c:v>
              </c:pt>
              <c:pt idx="729">
                <c:v>45359</c:v>
              </c:pt>
              <c:pt idx="730">
                <c:v>45362</c:v>
              </c:pt>
              <c:pt idx="731">
                <c:v>45363</c:v>
              </c:pt>
              <c:pt idx="732">
                <c:v>45364</c:v>
              </c:pt>
              <c:pt idx="733">
                <c:v>45365</c:v>
              </c:pt>
              <c:pt idx="734">
                <c:v>45366</c:v>
              </c:pt>
              <c:pt idx="735">
                <c:v>45369</c:v>
              </c:pt>
              <c:pt idx="736">
                <c:v>45370</c:v>
              </c:pt>
              <c:pt idx="737">
                <c:v>45371</c:v>
              </c:pt>
              <c:pt idx="738">
                <c:v>45372</c:v>
              </c:pt>
              <c:pt idx="739">
                <c:v>45373</c:v>
              </c:pt>
              <c:pt idx="740">
                <c:v>45376</c:v>
              </c:pt>
              <c:pt idx="741">
                <c:v>45377</c:v>
              </c:pt>
              <c:pt idx="742">
                <c:v>45378</c:v>
              </c:pt>
              <c:pt idx="743">
                <c:v>45379</c:v>
              </c:pt>
              <c:pt idx="744">
                <c:v>45380</c:v>
              </c:pt>
              <c:pt idx="745">
                <c:v>45383</c:v>
              </c:pt>
              <c:pt idx="746">
                <c:v>45384</c:v>
              </c:pt>
              <c:pt idx="747">
                <c:v>45385</c:v>
              </c:pt>
              <c:pt idx="748">
                <c:v>45386</c:v>
              </c:pt>
              <c:pt idx="749">
                <c:v>45387</c:v>
              </c:pt>
              <c:pt idx="750">
                <c:v>45390</c:v>
              </c:pt>
              <c:pt idx="751">
                <c:v>45391</c:v>
              </c:pt>
              <c:pt idx="752">
                <c:v>45392</c:v>
              </c:pt>
              <c:pt idx="753">
                <c:v>45393</c:v>
              </c:pt>
              <c:pt idx="754">
                <c:v>45394</c:v>
              </c:pt>
              <c:pt idx="755">
                <c:v>45397</c:v>
              </c:pt>
              <c:pt idx="756">
                <c:v>45398</c:v>
              </c:pt>
              <c:pt idx="757">
                <c:v>45399</c:v>
              </c:pt>
              <c:pt idx="758">
                <c:v>45400</c:v>
              </c:pt>
              <c:pt idx="759">
                <c:v>45401</c:v>
              </c:pt>
              <c:pt idx="760">
                <c:v>45404</c:v>
              </c:pt>
              <c:pt idx="761">
                <c:v>45405</c:v>
              </c:pt>
              <c:pt idx="762">
                <c:v>45406</c:v>
              </c:pt>
              <c:pt idx="763">
                <c:v>45407</c:v>
              </c:pt>
              <c:pt idx="764">
                <c:v>45408</c:v>
              </c:pt>
              <c:pt idx="765">
                <c:v>45411</c:v>
              </c:pt>
              <c:pt idx="766">
                <c:v>45412</c:v>
              </c:pt>
              <c:pt idx="767">
                <c:v>45413</c:v>
              </c:pt>
              <c:pt idx="768">
                <c:v>45414</c:v>
              </c:pt>
              <c:pt idx="769">
                <c:v>45415</c:v>
              </c:pt>
              <c:pt idx="770">
                <c:v>45418</c:v>
              </c:pt>
              <c:pt idx="771">
                <c:v>45419</c:v>
              </c:pt>
              <c:pt idx="772">
                <c:v>45420</c:v>
              </c:pt>
              <c:pt idx="773">
                <c:v>45421</c:v>
              </c:pt>
              <c:pt idx="774">
                <c:v>45422</c:v>
              </c:pt>
              <c:pt idx="775">
                <c:v>45425</c:v>
              </c:pt>
              <c:pt idx="776">
                <c:v>45426</c:v>
              </c:pt>
              <c:pt idx="777">
                <c:v>45427</c:v>
              </c:pt>
              <c:pt idx="778">
                <c:v>45428</c:v>
              </c:pt>
              <c:pt idx="779">
                <c:v>45429</c:v>
              </c:pt>
              <c:pt idx="780">
                <c:v>45432</c:v>
              </c:pt>
              <c:pt idx="781">
                <c:v>45433</c:v>
              </c:pt>
              <c:pt idx="782">
                <c:v>45434</c:v>
              </c:pt>
              <c:pt idx="783">
                <c:v>45435</c:v>
              </c:pt>
              <c:pt idx="784">
                <c:v>45436</c:v>
              </c:pt>
              <c:pt idx="785">
                <c:v>45439</c:v>
              </c:pt>
              <c:pt idx="786">
                <c:v>45440</c:v>
              </c:pt>
              <c:pt idx="787">
                <c:v>45441</c:v>
              </c:pt>
              <c:pt idx="788">
                <c:v>45442</c:v>
              </c:pt>
              <c:pt idx="789">
                <c:v>45443</c:v>
              </c:pt>
              <c:pt idx="790">
                <c:v>45446</c:v>
              </c:pt>
              <c:pt idx="791">
                <c:v>45447</c:v>
              </c:pt>
              <c:pt idx="792">
                <c:v>45448</c:v>
              </c:pt>
              <c:pt idx="793">
                <c:v>45449</c:v>
              </c:pt>
              <c:pt idx="794">
                <c:v>45450</c:v>
              </c:pt>
              <c:pt idx="795">
                <c:v>45453</c:v>
              </c:pt>
              <c:pt idx="796">
                <c:v>45454</c:v>
              </c:pt>
              <c:pt idx="797">
                <c:v>45455</c:v>
              </c:pt>
              <c:pt idx="798">
                <c:v>45456</c:v>
              </c:pt>
              <c:pt idx="799">
                <c:v>45457</c:v>
              </c:pt>
              <c:pt idx="800">
                <c:v>45460</c:v>
              </c:pt>
              <c:pt idx="801">
                <c:v>45461</c:v>
              </c:pt>
              <c:pt idx="802">
                <c:v>45462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7</c:v>
              </c:pt>
              <c:pt idx="814">
                <c:v>45478</c:v>
              </c:pt>
              <c:pt idx="815">
                <c:v>45481</c:v>
              </c:pt>
              <c:pt idx="816">
                <c:v>45482</c:v>
              </c:pt>
              <c:pt idx="817">
                <c:v>45483</c:v>
              </c:pt>
              <c:pt idx="818">
                <c:v>45484</c:v>
              </c:pt>
              <c:pt idx="819">
                <c:v>45485</c:v>
              </c:pt>
              <c:pt idx="820">
                <c:v>45488</c:v>
              </c:pt>
              <c:pt idx="821">
                <c:v>45489</c:v>
              </c:pt>
              <c:pt idx="822">
                <c:v>45490</c:v>
              </c:pt>
              <c:pt idx="823">
                <c:v>45491</c:v>
              </c:pt>
              <c:pt idx="824">
                <c:v>45492</c:v>
              </c:pt>
              <c:pt idx="825">
                <c:v>45495</c:v>
              </c:pt>
              <c:pt idx="826">
                <c:v>45496</c:v>
              </c:pt>
              <c:pt idx="827">
                <c:v>45497</c:v>
              </c:pt>
              <c:pt idx="828">
                <c:v>45498</c:v>
              </c:pt>
              <c:pt idx="829">
                <c:v>45499</c:v>
              </c:pt>
              <c:pt idx="830">
                <c:v>45502</c:v>
              </c:pt>
              <c:pt idx="831">
                <c:v>45503</c:v>
              </c:pt>
              <c:pt idx="832">
                <c:v>45504</c:v>
              </c:pt>
              <c:pt idx="833">
                <c:v>45505</c:v>
              </c:pt>
              <c:pt idx="834">
                <c:v>45506</c:v>
              </c:pt>
              <c:pt idx="835">
                <c:v>45509</c:v>
              </c:pt>
              <c:pt idx="836">
                <c:v>45510</c:v>
              </c:pt>
              <c:pt idx="837">
                <c:v>45511</c:v>
              </c:pt>
              <c:pt idx="838">
                <c:v>45512</c:v>
              </c:pt>
              <c:pt idx="839">
                <c:v>45513</c:v>
              </c:pt>
              <c:pt idx="840">
                <c:v>45516</c:v>
              </c:pt>
              <c:pt idx="841">
                <c:v>45517</c:v>
              </c:pt>
              <c:pt idx="842">
                <c:v>45518</c:v>
              </c:pt>
              <c:pt idx="843">
                <c:v>45519</c:v>
              </c:pt>
              <c:pt idx="844">
                <c:v>45520</c:v>
              </c:pt>
              <c:pt idx="845">
                <c:v>45523</c:v>
              </c:pt>
              <c:pt idx="846">
                <c:v>45524</c:v>
              </c:pt>
              <c:pt idx="847">
                <c:v>45525</c:v>
              </c:pt>
              <c:pt idx="848">
                <c:v>45526</c:v>
              </c:pt>
              <c:pt idx="849">
                <c:v>45527</c:v>
              </c:pt>
              <c:pt idx="850">
                <c:v>45530</c:v>
              </c:pt>
              <c:pt idx="851">
                <c:v>45531</c:v>
              </c:pt>
              <c:pt idx="852">
                <c:v>45532</c:v>
              </c:pt>
              <c:pt idx="853">
                <c:v>45533</c:v>
              </c:pt>
              <c:pt idx="854">
                <c:v>45534</c:v>
              </c:pt>
              <c:pt idx="855">
                <c:v>45537</c:v>
              </c:pt>
              <c:pt idx="856">
                <c:v>45538</c:v>
              </c:pt>
              <c:pt idx="857">
                <c:v>45539</c:v>
              </c:pt>
              <c:pt idx="858">
                <c:v>45540</c:v>
              </c:pt>
              <c:pt idx="859">
                <c:v>45541</c:v>
              </c:pt>
              <c:pt idx="860">
                <c:v>45544</c:v>
              </c:pt>
              <c:pt idx="861">
                <c:v>45545</c:v>
              </c:pt>
              <c:pt idx="862">
                <c:v>45546</c:v>
              </c:pt>
              <c:pt idx="863">
                <c:v>45547</c:v>
              </c:pt>
              <c:pt idx="864">
                <c:v>45548</c:v>
              </c:pt>
              <c:pt idx="865">
                <c:v>45551</c:v>
              </c:pt>
              <c:pt idx="866">
                <c:v>45552</c:v>
              </c:pt>
              <c:pt idx="867">
                <c:v>45553</c:v>
              </c:pt>
              <c:pt idx="868">
                <c:v>45554</c:v>
              </c:pt>
              <c:pt idx="869">
                <c:v>45555</c:v>
              </c:pt>
              <c:pt idx="870">
                <c:v>45558</c:v>
              </c:pt>
              <c:pt idx="871">
                <c:v>45559</c:v>
              </c:pt>
              <c:pt idx="872">
                <c:v>45560</c:v>
              </c:pt>
              <c:pt idx="873">
                <c:v>45561</c:v>
              </c:pt>
              <c:pt idx="874">
                <c:v>45562</c:v>
              </c:pt>
              <c:pt idx="875">
                <c:v>45565</c:v>
              </c:pt>
              <c:pt idx="876">
                <c:v>45566</c:v>
              </c:pt>
              <c:pt idx="877">
                <c:v>45567</c:v>
              </c:pt>
              <c:pt idx="878">
                <c:v>45568</c:v>
              </c:pt>
              <c:pt idx="879">
                <c:v>45569</c:v>
              </c:pt>
              <c:pt idx="880">
                <c:v>45572</c:v>
              </c:pt>
              <c:pt idx="881">
                <c:v>45573</c:v>
              </c:pt>
              <c:pt idx="882">
                <c:v>45574</c:v>
              </c:pt>
              <c:pt idx="883">
                <c:v>45575</c:v>
              </c:pt>
              <c:pt idx="884">
                <c:v>45576</c:v>
              </c:pt>
              <c:pt idx="885">
                <c:v>45579</c:v>
              </c:pt>
              <c:pt idx="886">
                <c:v>45580</c:v>
              </c:pt>
              <c:pt idx="887">
                <c:v>45581</c:v>
              </c:pt>
              <c:pt idx="888">
                <c:v>45582</c:v>
              </c:pt>
              <c:pt idx="889">
                <c:v>45583</c:v>
              </c:pt>
              <c:pt idx="890">
                <c:v>45586</c:v>
              </c:pt>
              <c:pt idx="891">
                <c:v>45587</c:v>
              </c:pt>
              <c:pt idx="892">
                <c:v>45588</c:v>
              </c:pt>
              <c:pt idx="893">
                <c:v>45589</c:v>
              </c:pt>
              <c:pt idx="894">
                <c:v>45590</c:v>
              </c:pt>
              <c:pt idx="895">
                <c:v>45593</c:v>
              </c:pt>
              <c:pt idx="896">
                <c:v>45594</c:v>
              </c:pt>
              <c:pt idx="897">
                <c:v>45595</c:v>
              </c:pt>
              <c:pt idx="898">
                <c:v>45596</c:v>
              </c:pt>
              <c:pt idx="899">
                <c:v>45597</c:v>
              </c:pt>
              <c:pt idx="900">
                <c:v>45600</c:v>
              </c:pt>
              <c:pt idx="901">
                <c:v>45601</c:v>
              </c:pt>
              <c:pt idx="902">
                <c:v>45602</c:v>
              </c:pt>
              <c:pt idx="903">
                <c:v>45603</c:v>
              </c:pt>
              <c:pt idx="904">
                <c:v>45604</c:v>
              </c:pt>
              <c:pt idx="905">
                <c:v>45607</c:v>
              </c:pt>
              <c:pt idx="906">
                <c:v>45608</c:v>
              </c:pt>
              <c:pt idx="907">
                <c:v>45609</c:v>
              </c:pt>
              <c:pt idx="908">
                <c:v>45610</c:v>
              </c:pt>
              <c:pt idx="909">
                <c:v>45611</c:v>
              </c:pt>
              <c:pt idx="910">
                <c:v>45614</c:v>
              </c:pt>
              <c:pt idx="911">
                <c:v>45615</c:v>
              </c:pt>
              <c:pt idx="912">
                <c:v>45616</c:v>
              </c:pt>
              <c:pt idx="913">
                <c:v>45617</c:v>
              </c:pt>
              <c:pt idx="914">
                <c:v>45618</c:v>
              </c:pt>
              <c:pt idx="915">
                <c:v>45621</c:v>
              </c:pt>
              <c:pt idx="916">
                <c:v>45622</c:v>
              </c:pt>
              <c:pt idx="917">
                <c:v>45623</c:v>
              </c:pt>
              <c:pt idx="918">
                <c:v>45624</c:v>
              </c:pt>
              <c:pt idx="919">
                <c:v>45625</c:v>
              </c:pt>
              <c:pt idx="920">
                <c:v>45628</c:v>
              </c:pt>
              <c:pt idx="921">
                <c:v>45629</c:v>
              </c:pt>
              <c:pt idx="922">
                <c:v>45630</c:v>
              </c:pt>
              <c:pt idx="923">
                <c:v>45631</c:v>
              </c:pt>
              <c:pt idx="924">
                <c:v>45632</c:v>
              </c:pt>
              <c:pt idx="925">
                <c:v>45635</c:v>
              </c:pt>
              <c:pt idx="926">
                <c:v>45636</c:v>
              </c:pt>
              <c:pt idx="927">
                <c:v>45637</c:v>
              </c:pt>
              <c:pt idx="928">
                <c:v>45638</c:v>
              </c:pt>
              <c:pt idx="929">
                <c:v>45639</c:v>
              </c:pt>
              <c:pt idx="930">
                <c:v>45642</c:v>
              </c:pt>
              <c:pt idx="931">
                <c:v>45643</c:v>
              </c:pt>
              <c:pt idx="932">
                <c:v>45644</c:v>
              </c:pt>
              <c:pt idx="933">
                <c:v>45645</c:v>
              </c:pt>
              <c:pt idx="934">
                <c:v>45646</c:v>
              </c:pt>
              <c:pt idx="935">
                <c:v>45649</c:v>
              </c:pt>
              <c:pt idx="936">
                <c:v>45650</c:v>
              </c:pt>
              <c:pt idx="937">
                <c:v>45651</c:v>
              </c:pt>
              <c:pt idx="938">
                <c:v>45652</c:v>
              </c:pt>
              <c:pt idx="939">
                <c:v>45653</c:v>
              </c:pt>
              <c:pt idx="940">
                <c:v>45656</c:v>
              </c:pt>
              <c:pt idx="941">
                <c:v>45657</c:v>
              </c:pt>
              <c:pt idx="942">
                <c:v>45658</c:v>
              </c:pt>
              <c:pt idx="943">
                <c:v>45659</c:v>
              </c:pt>
              <c:pt idx="944">
                <c:v>45660</c:v>
              </c:pt>
              <c:pt idx="945">
                <c:v>45663</c:v>
              </c:pt>
              <c:pt idx="946">
                <c:v>45664</c:v>
              </c:pt>
              <c:pt idx="947">
                <c:v>45665</c:v>
              </c:pt>
              <c:pt idx="948">
                <c:v>45666</c:v>
              </c:pt>
              <c:pt idx="949">
                <c:v>45667</c:v>
              </c:pt>
              <c:pt idx="950">
                <c:v>45670</c:v>
              </c:pt>
              <c:pt idx="951">
                <c:v>45671</c:v>
              </c:pt>
              <c:pt idx="952">
                <c:v>45672</c:v>
              </c:pt>
              <c:pt idx="953">
                <c:v>45673</c:v>
              </c:pt>
              <c:pt idx="954">
                <c:v>45674</c:v>
              </c:pt>
              <c:pt idx="955">
                <c:v>45677</c:v>
              </c:pt>
              <c:pt idx="956">
                <c:v>45678</c:v>
              </c:pt>
              <c:pt idx="957">
                <c:v>45679</c:v>
              </c:pt>
              <c:pt idx="958">
                <c:v>45680</c:v>
              </c:pt>
              <c:pt idx="959">
                <c:v>45681</c:v>
              </c:pt>
              <c:pt idx="960">
                <c:v>45684</c:v>
              </c:pt>
              <c:pt idx="961">
                <c:v>45685</c:v>
              </c:pt>
              <c:pt idx="962">
                <c:v>45686</c:v>
              </c:pt>
              <c:pt idx="963">
                <c:v>45687</c:v>
              </c:pt>
              <c:pt idx="964">
                <c:v>45688</c:v>
              </c:pt>
              <c:pt idx="965">
                <c:v>45691</c:v>
              </c:pt>
              <c:pt idx="966">
                <c:v>45692</c:v>
              </c:pt>
              <c:pt idx="967">
                <c:v>45693</c:v>
              </c:pt>
              <c:pt idx="968">
                <c:v>45694</c:v>
              </c:pt>
              <c:pt idx="969">
                <c:v>45695</c:v>
              </c:pt>
              <c:pt idx="970">
                <c:v>45698</c:v>
              </c:pt>
              <c:pt idx="971">
                <c:v>45699</c:v>
              </c:pt>
              <c:pt idx="972">
                <c:v>45700</c:v>
              </c:pt>
              <c:pt idx="973">
                <c:v>45701</c:v>
              </c:pt>
              <c:pt idx="974">
                <c:v>45702</c:v>
              </c:pt>
              <c:pt idx="975">
                <c:v>45705</c:v>
              </c:pt>
              <c:pt idx="976">
                <c:v>45706</c:v>
              </c:pt>
              <c:pt idx="977">
                <c:v>45707</c:v>
              </c:pt>
              <c:pt idx="978">
                <c:v>45708</c:v>
              </c:pt>
              <c:pt idx="979">
                <c:v>45709</c:v>
              </c:pt>
              <c:pt idx="980">
                <c:v>45712</c:v>
              </c:pt>
              <c:pt idx="981">
                <c:v>45713</c:v>
              </c:pt>
              <c:pt idx="982">
                <c:v>45714</c:v>
              </c:pt>
              <c:pt idx="983">
                <c:v>45715</c:v>
              </c:pt>
              <c:pt idx="984">
                <c:v>45716</c:v>
              </c:pt>
              <c:pt idx="985">
                <c:v>45719</c:v>
              </c:pt>
              <c:pt idx="986">
                <c:v>45720</c:v>
              </c:pt>
              <c:pt idx="987">
                <c:v>45721</c:v>
              </c:pt>
              <c:pt idx="988">
                <c:v>45722</c:v>
              </c:pt>
              <c:pt idx="989">
                <c:v>45723</c:v>
              </c:pt>
              <c:pt idx="990">
                <c:v>45726</c:v>
              </c:pt>
              <c:pt idx="991">
                <c:v>45727</c:v>
              </c:pt>
              <c:pt idx="992">
                <c:v>45728</c:v>
              </c:pt>
              <c:pt idx="993">
                <c:v>45729</c:v>
              </c:pt>
              <c:pt idx="994">
                <c:v>45730</c:v>
              </c:pt>
              <c:pt idx="995">
                <c:v>45733</c:v>
              </c:pt>
              <c:pt idx="996">
                <c:v>45734</c:v>
              </c:pt>
              <c:pt idx="997">
                <c:v>45735</c:v>
              </c:pt>
              <c:pt idx="998">
                <c:v>45736</c:v>
              </c:pt>
              <c:pt idx="999">
                <c:v>45737</c:v>
              </c:pt>
              <c:pt idx="1000">
                <c:v>45740</c:v>
              </c:pt>
              <c:pt idx="1001">
                <c:v>45741</c:v>
              </c:pt>
              <c:pt idx="1002">
                <c:v>45742</c:v>
              </c:pt>
              <c:pt idx="1003">
                <c:v>45743</c:v>
              </c:pt>
              <c:pt idx="1004">
                <c:v>45744</c:v>
              </c:pt>
              <c:pt idx="1005">
                <c:v>45747</c:v>
              </c:pt>
              <c:pt idx="1006">
                <c:v>45748</c:v>
              </c:pt>
              <c:pt idx="1007">
                <c:v>45749</c:v>
              </c:pt>
              <c:pt idx="1008">
                <c:v>45750</c:v>
              </c:pt>
              <c:pt idx="1009">
                <c:v>45751</c:v>
              </c:pt>
              <c:pt idx="1010">
                <c:v>45754</c:v>
              </c:pt>
              <c:pt idx="1011">
                <c:v>45755</c:v>
              </c:pt>
              <c:pt idx="1012">
                <c:v>45756</c:v>
              </c:pt>
              <c:pt idx="1013">
                <c:v>45757</c:v>
              </c:pt>
              <c:pt idx="1014">
                <c:v>45758</c:v>
              </c:pt>
              <c:pt idx="1015">
                <c:v>45761</c:v>
              </c:pt>
              <c:pt idx="1016">
                <c:v>45762</c:v>
              </c:pt>
              <c:pt idx="1017">
                <c:v>45763</c:v>
              </c:pt>
              <c:pt idx="1018">
                <c:v>45764</c:v>
              </c:pt>
              <c:pt idx="1019">
                <c:v>45765</c:v>
              </c:pt>
              <c:pt idx="1020">
                <c:v>45768</c:v>
              </c:pt>
              <c:pt idx="1021">
                <c:v>45769</c:v>
              </c:pt>
              <c:pt idx="1022">
                <c:v>45770</c:v>
              </c:pt>
              <c:pt idx="1023">
                <c:v>45771</c:v>
              </c:pt>
              <c:pt idx="1024">
                <c:v>45772</c:v>
              </c:pt>
              <c:pt idx="1025">
                <c:v>45775</c:v>
              </c:pt>
              <c:pt idx="1026">
                <c:v>45776</c:v>
              </c:pt>
              <c:pt idx="1027">
                <c:v>45777</c:v>
              </c:pt>
              <c:pt idx="1028">
                <c:v>45778</c:v>
              </c:pt>
              <c:pt idx="1029">
                <c:v>45779</c:v>
              </c:pt>
              <c:pt idx="1030">
                <c:v>45782</c:v>
              </c:pt>
              <c:pt idx="1031">
                <c:v>45783</c:v>
              </c:pt>
              <c:pt idx="1032">
                <c:v>45784</c:v>
              </c:pt>
              <c:pt idx="1033">
                <c:v>45785</c:v>
              </c:pt>
              <c:pt idx="1034">
                <c:v>45786</c:v>
              </c:pt>
              <c:pt idx="1035">
                <c:v>45789</c:v>
              </c:pt>
              <c:pt idx="1036">
                <c:v>45790</c:v>
              </c:pt>
              <c:pt idx="1037">
                <c:v>45791</c:v>
              </c:pt>
              <c:pt idx="1038">
                <c:v>45792</c:v>
              </c:pt>
              <c:pt idx="1039">
                <c:v>45793</c:v>
              </c:pt>
              <c:pt idx="1040">
                <c:v>45796</c:v>
              </c:pt>
              <c:pt idx="1041">
                <c:v>45797</c:v>
              </c:pt>
              <c:pt idx="1042">
                <c:v>45798</c:v>
              </c:pt>
              <c:pt idx="1043">
                <c:v>45799</c:v>
              </c:pt>
              <c:pt idx="1044">
                <c:v>45800</c:v>
              </c:pt>
              <c:pt idx="1045">
                <c:v>45803</c:v>
              </c:pt>
              <c:pt idx="1046">
                <c:v>45804</c:v>
              </c:pt>
              <c:pt idx="1047">
                <c:v>45805</c:v>
              </c:pt>
              <c:pt idx="1048">
                <c:v>45806</c:v>
              </c:pt>
              <c:pt idx="1049">
                <c:v>45807</c:v>
              </c:pt>
              <c:pt idx="1050">
                <c:v>45810</c:v>
              </c:pt>
              <c:pt idx="1051">
                <c:v>45811</c:v>
              </c:pt>
              <c:pt idx="1052">
                <c:v>45812</c:v>
              </c:pt>
              <c:pt idx="1053">
                <c:v>45813</c:v>
              </c:pt>
              <c:pt idx="1054">
                <c:v>45814</c:v>
              </c:pt>
              <c:pt idx="1055">
                <c:v>45817</c:v>
              </c:pt>
              <c:pt idx="1056">
                <c:v>45818</c:v>
              </c:pt>
              <c:pt idx="1057">
                <c:v>45819</c:v>
              </c:pt>
              <c:pt idx="1058">
                <c:v>45820</c:v>
              </c:pt>
              <c:pt idx="1059">
                <c:v>45821</c:v>
              </c:pt>
              <c:pt idx="1060">
                <c:v>45824</c:v>
              </c:pt>
              <c:pt idx="1061">
                <c:v>45825</c:v>
              </c:pt>
              <c:pt idx="1062">
                <c:v>45826</c:v>
              </c:pt>
              <c:pt idx="1063">
                <c:v>45827</c:v>
              </c:pt>
              <c:pt idx="1064">
                <c:v>45828</c:v>
              </c:pt>
              <c:pt idx="1065">
                <c:v>45831</c:v>
              </c:pt>
              <c:pt idx="1066">
                <c:v>45832</c:v>
              </c:pt>
              <c:pt idx="1067">
                <c:v>45833</c:v>
              </c:pt>
              <c:pt idx="1068">
                <c:v>45834</c:v>
              </c:pt>
              <c:pt idx="1069">
                <c:v>45835</c:v>
              </c:pt>
              <c:pt idx="1070">
                <c:v>45838</c:v>
              </c:pt>
              <c:pt idx="1071">
                <c:v>45839</c:v>
              </c:pt>
              <c:pt idx="1072">
                <c:v>45840</c:v>
              </c:pt>
              <c:pt idx="1073">
                <c:v>45841</c:v>
              </c:pt>
              <c:pt idx="1074">
                <c:v>45842</c:v>
              </c:pt>
              <c:pt idx="1075">
                <c:v>45845</c:v>
              </c:pt>
              <c:pt idx="1076">
                <c:v>45846</c:v>
              </c:pt>
              <c:pt idx="1077">
                <c:v>45847</c:v>
              </c:pt>
              <c:pt idx="1078">
                <c:v>45848</c:v>
              </c:pt>
              <c:pt idx="1079">
                <c:v>45849</c:v>
              </c:pt>
              <c:pt idx="1080">
                <c:v>45852</c:v>
              </c:pt>
              <c:pt idx="1081">
                <c:v>45853</c:v>
              </c:pt>
              <c:pt idx="1082">
                <c:v>45854</c:v>
              </c:pt>
              <c:pt idx="1083">
                <c:v>45855</c:v>
              </c:pt>
              <c:pt idx="1084">
                <c:v>45856</c:v>
              </c:pt>
              <c:pt idx="1085">
                <c:v>45859</c:v>
              </c:pt>
              <c:pt idx="1086">
                <c:v>45860</c:v>
              </c:pt>
              <c:pt idx="1087">
                <c:v>45861</c:v>
              </c:pt>
              <c:pt idx="1088">
                <c:v>45862</c:v>
              </c:pt>
              <c:pt idx="1089">
                <c:v>45863</c:v>
              </c:pt>
              <c:pt idx="1090">
                <c:v>45866</c:v>
              </c:pt>
              <c:pt idx="1091">
                <c:v>45867</c:v>
              </c:pt>
              <c:pt idx="1092">
                <c:v>45868</c:v>
              </c:pt>
              <c:pt idx="1093">
                <c:v>45869</c:v>
              </c:pt>
              <c:pt idx="1094">
                <c:v>45870</c:v>
              </c:pt>
              <c:pt idx="1095">
                <c:v>45873</c:v>
              </c:pt>
              <c:pt idx="1096">
                <c:v>45874</c:v>
              </c:pt>
              <c:pt idx="1097">
                <c:v>45875</c:v>
              </c:pt>
              <c:pt idx="1098">
                <c:v>45876</c:v>
              </c:pt>
              <c:pt idx="1099">
                <c:v>45877</c:v>
              </c:pt>
              <c:pt idx="1100">
                <c:v>45880</c:v>
              </c:pt>
              <c:pt idx="1101">
                <c:v>45881</c:v>
              </c:pt>
              <c:pt idx="1102">
                <c:v>45882</c:v>
              </c:pt>
              <c:pt idx="1103">
                <c:v>45883</c:v>
              </c:pt>
              <c:pt idx="1104">
                <c:v>45884</c:v>
              </c:pt>
              <c:pt idx="1105">
                <c:v>45887</c:v>
              </c:pt>
              <c:pt idx="1106">
                <c:v>45888</c:v>
              </c:pt>
              <c:pt idx="1107">
                <c:v>45889</c:v>
              </c:pt>
              <c:pt idx="1108">
                <c:v>45890</c:v>
              </c:pt>
              <c:pt idx="1109">
                <c:v>45891</c:v>
              </c:pt>
              <c:pt idx="1110">
                <c:v>45894</c:v>
              </c:pt>
              <c:pt idx="1111">
                <c:v>45895</c:v>
              </c:pt>
              <c:pt idx="1112">
                <c:v>45896</c:v>
              </c:pt>
              <c:pt idx="1113">
                <c:v>45897</c:v>
              </c:pt>
              <c:pt idx="1114">
                <c:v>45898</c:v>
              </c:pt>
              <c:pt idx="1115">
                <c:v>45901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3</c:v>
              </c:pt>
              <c:pt idx="1146">
                <c:v>45944</c:v>
              </c:pt>
              <c:pt idx="1147">
                <c:v>45945</c:v>
              </c:pt>
              <c:pt idx="1148">
                <c:v>45946</c:v>
              </c:pt>
              <c:pt idx="1149">
                <c:v>45947</c:v>
              </c:pt>
              <c:pt idx="1150">
                <c:v>45950</c:v>
              </c:pt>
              <c:pt idx="1151">
                <c:v>45951</c:v>
              </c:pt>
              <c:pt idx="1152">
                <c:v>45952</c:v>
              </c:pt>
              <c:pt idx="1153">
                <c:v>45953</c:v>
              </c:pt>
              <c:pt idx="1154">
                <c:v>45954</c:v>
              </c:pt>
              <c:pt idx="1155">
                <c:v>45957</c:v>
              </c:pt>
              <c:pt idx="1156">
                <c:v>45958</c:v>
              </c:pt>
              <c:pt idx="1157">
                <c:v>45959</c:v>
              </c:pt>
              <c:pt idx="1158">
                <c:v>45960</c:v>
              </c:pt>
              <c:pt idx="1159">
                <c:v>45961</c:v>
              </c:pt>
              <c:pt idx="1160">
                <c:v>45964</c:v>
              </c:pt>
              <c:pt idx="1161">
                <c:v>45965</c:v>
              </c:pt>
              <c:pt idx="1162">
                <c:v>45966</c:v>
              </c:pt>
              <c:pt idx="1163">
                <c:v>45967</c:v>
              </c:pt>
              <c:pt idx="1164">
                <c:v>45968</c:v>
              </c:pt>
              <c:pt idx="1165">
                <c:v>45971</c:v>
              </c:pt>
              <c:pt idx="1166">
                <c:v>45972</c:v>
              </c:pt>
              <c:pt idx="1167">
                <c:v>45973</c:v>
              </c:pt>
              <c:pt idx="1168">
                <c:v>45974</c:v>
              </c:pt>
              <c:pt idx="1169">
                <c:v>45975</c:v>
              </c:pt>
              <c:pt idx="1170">
                <c:v>45978</c:v>
              </c:pt>
              <c:pt idx="1171">
                <c:v>45979</c:v>
              </c:pt>
              <c:pt idx="1172">
                <c:v>45980</c:v>
              </c:pt>
              <c:pt idx="1173">
                <c:v>45981</c:v>
              </c:pt>
              <c:pt idx="1174">
                <c:v>45982</c:v>
              </c:pt>
              <c:pt idx="1175">
                <c:v>45985</c:v>
              </c:pt>
              <c:pt idx="1176">
                <c:v>45986</c:v>
              </c:pt>
              <c:pt idx="1177">
                <c:v>45987</c:v>
              </c:pt>
              <c:pt idx="1178">
                <c:v>45988</c:v>
              </c:pt>
              <c:pt idx="1179">
                <c:v>45989</c:v>
              </c:pt>
              <c:pt idx="1180">
                <c:v>45992</c:v>
              </c:pt>
              <c:pt idx="1181">
                <c:v>45993</c:v>
              </c:pt>
              <c:pt idx="1182">
                <c:v>45994</c:v>
              </c:pt>
              <c:pt idx="1183">
                <c:v>45995</c:v>
              </c:pt>
              <c:pt idx="1184">
                <c:v>45996</c:v>
              </c:pt>
              <c:pt idx="1185">
                <c:v>45999</c:v>
              </c:pt>
              <c:pt idx="1186">
                <c:v>46000</c:v>
              </c:pt>
              <c:pt idx="1187">
                <c:v>46001</c:v>
              </c:pt>
              <c:pt idx="1188">
                <c:v>46002</c:v>
              </c:pt>
              <c:pt idx="1189">
                <c:v>46003</c:v>
              </c:pt>
              <c:pt idx="1190">
                <c:v>46006</c:v>
              </c:pt>
              <c:pt idx="1191">
                <c:v>46007</c:v>
              </c:pt>
              <c:pt idx="1192">
                <c:v>46008</c:v>
              </c:pt>
              <c:pt idx="1193">
                <c:v>46009</c:v>
              </c:pt>
              <c:pt idx="1194">
                <c:v>46010</c:v>
              </c:pt>
              <c:pt idx="1195">
                <c:v>46013</c:v>
              </c:pt>
              <c:pt idx="1196">
                <c:v>46014</c:v>
              </c:pt>
              <c:pt idx="1197">
                <c:v>46015</c:v>
              </c:pt>
              <c:pt idx="1198">
                <c:v>46016</c:v>
              </c:pt>
              <c:pt idx="1199">
                <c:v>46017</c:v>
              </c:pt>
              <c:pt idx="1200">
                <c:v>46020</c:v>
              </c:pt>
              <c:pt idx="1201">
                <c:v>46021</c:v>
              </c:pt>
              <c:pt idx="1202">
                <c:v>46022</c:v>
              </c:pt>
              <c:pt idx="1203">
                <c:v>46023</c:v>
              </c:pt>
              <c:pt idx="1204">
                <c:v>46024</c:v>
              </c:pt>
              <c:pt idx="1205">
                <c:v>46027</c:v>
              </c:pt>
              <c:pt idx="1206">
                <c:v>46028</c:v>
              </c:pt>
              <c:pt idx="1207">
                <c:v>46029</c:v>
              </c:pt>
              <c:pt idx="1208">
                <c:v>46030</c:v>
              </c:pt>
              <c:pt idx="1209">
                <c:v>46031</c:v>
              </c:pt>
              <c:pt idx="1210">
                <c:v>46034</c:v>
              </c:pt>
              <c:pt idx="1211">
                <c:v>46035</c:v>
              </c:pt>
              <c:pt idx="1212">
                <c:v>46036</c:v>
              </c:pt>
              <c:pt idx="1213">
                <c:v>46037</c:v>
              </c:pt>
              <c:pt idx="1214">
                <c:v>46038</c:v>
              </c:pt>
              <c:pt idx="1215">
                <c:v>46041</c:v>
              </c:pt>
              <c:pt idx="1216">
                <c:v>46042</c:v>
              </c:pt>
              <c:pt idx="1217">
                <c:v>46043</c:v>
              </c:pt>
              <c:pt idx="1218">
                <c:v>46044</c:v>
              </c:pt>
              <c:pt idx="1219">
                <c:v>46045</c:v>
              </c:pt>
              <c:pt idx="1220">
                <c:v>46048</c:v>
              </c:pt>
              <c:pt idx="1221">
                <c:v>46049</c:v>
              </c:pt>
              <c:pt idx="1222">
                <c:v>46050</c:v>
              </c:pt>
              <c:pt idx="1223">
                <c:v>46051</c:v>
              </c:pt>
              <c:pt idx="1224">
                <c:v>46052</c:v>
              </c:pt>
              <c:pt idx="1225">
                <c:v>46055</c:v>
              </c:pt>
              <c:pt idx="1226">
                <c:v>46056</c:v>
              </c:pt>
              <c:pt idx="1227">
                <c:v>46057</c:v>
              </c:pt>
              <c:pt idx="1228">
                <c:v>46058</c:v>
              </c:pt>
              <c:pt idx="1229">
                <c:v>46059</c:v>
              </c:pt>
              <c:pt idx="1230">
                <c:v>46062</c:v>
              </c:pt>
              <c:pt idx="1231">
                <c:v>46063</c:v>
              </c:pt>
              <c:pt idx="1232">
                <c:v>46064</c:v>
              </c:pt>
              <c:pt idx="1233">
                <c:v>46065</c:v>
              </c:pt>
              <c:pt idx="1234">
                <c:v>46066</c:v>
              </c:pt>
              <c:pt idx="1235">
                <c:v>46069</c:v>
              </c:pt>
              <c:pt idx="1236">
                <c:v>46070</c:v>
              </c:pt>
              <c:pt idx="1237">
                <c:v>46071</c:v>
              </c:pt>
              <c:pt idx="1238">
                <c:v>46072</c:v>
              </c:pt>
              <c:pt idx="1239">
                <c:v>46073</c:v>
              </c:pt>
              <c:pt idx="1240">
                <c:v>46076</c:v>
              </c:pt>
              <c:pt idx="1241">
                <c:v>46077</c:v>
              </c:pt>
              <c:pt idx="1242">
                <c:v>46078</c:v>
              </c:pt>
              <c:pt idx="1243">
                <c:v>46079</c:v>
              </c:pt>
              <c:pt idx="1244">
                <c:v>46080</c:v>
              </c:pt>
              <c:pt idx="1245">
                <c:v>46083</c:v>
              </c:pt>
              <c:pt idx="1246">
                <c:v>46084</c:v>
              </c:pt>
              <c:pt idx="1247">
                <c:v>46085</c:v>
              </c:pt>
              <c:pt idx="1248">
                <c:v>46086</c:v>
              </c:pt>
              <c:pt idx="1249">
                <c:v>46087</c:v>
              </c:pt>
              <c:pt idx="1250">
                <c:v>46090</c:v>
              </c:pt>
              <c:pt idx="1251">
                <c:v>46091</c:v>
              </c:pt>
              <c:pt idx="1252">
                <c:v>46092</c:v>
              </c:pt>
              <c:pt idx="1253">
                <c:v>46093</c:v>
              </c:pt>
              <c:pt idx="1254">
                <c:v>46094</c:v>
              </c:pt>
              <c:pt idx="1255">
                <c:v>46097</c:v>
              </c:pt>
              <c:pt idx="1256">
                <c:v>46098</c:v>
              </c:pt>
              <c:pt idx="1257">
                <c:v>46099</c:v>
              </c:pt>
              <c:pt idx="1258">
                <c:v>46100</c:v>
              </c:pt>
              <c:pt idx="1259">
                <c:v>46101</c:v>
              </c:pt>
              <c:pt idx="1260">
                <c:v>46104</c:v>
              </c:pt>
              <c:pt idx="1261">
                <c:v>46105</c:v>
              </c:pt>
              <c:pt idx="1262">
                <c:v>46106</c:v>
              </c:pt>
              <c:pt idx="1263">
                <c:v>46107</c:v>
              </c:pt>
              <c:pt idx="1264">
                <c:v>46108</c:v>
              </c:pt>
              <c:pt idx="1265">
                <c:v>46111</c:v>
              </c:pt>
              <c:pt idx="1266">
                <c:v>46112</c:v>
              </c:pt>
              <c:pt idx="1267">
                <c:v>46113</c:v>
              </c:pt>
              <c:pt idx="1268">
                <c:v>46114</c:v>
              </c:pt>
              <c:pt idx="1269">
                <c:v>46115</c:v>
              </c:pt>
              <c:pt idx="1270">
                <c:v>46118</c:v>
              </c:pt>
              <c:pt idx="1271">
                <c:v>46119</c:v>
              </c:pt>
              <c:pt idx="1272">
                <c:v>46120</c:v>
              </c:pt>
              <c:pt idx="1273">
                <c:v>46121</c:v>
              </c:pt>
              <c:pt idx="1274">
                <c:v>46122</c:v>
              </c:pt>
              <c:pt idx="1275">
                <c:v>46125</c:v>
              </c:pt>
              <c:pt idx="1276">
                <c:v>46126</c:v>
              </c:pt>
              <c:pt idx="1277">
                <c:v>46127</c:v>
              </c:pt>
              <c:pt idx="1278">
                <c:v>46128</c:v>
              </c:pt>
              <c:pt idx="1279">
                <c:v>46129</c:v>
              </c:pt>
              <c:pt idx="1280">
                <c:v>46132</c:v>
              </c:pt>
              <c:pt idx="1281">
                <c:v>46133</c:v>
              </c:pt>
              <c:pt idx="1282">
                <c:v>46134</c:v>
              </c:pt>
              <c:pt idx="1283">
                <c:v>46135</c:v>
              </c:pt>
              <c:pt idx="1284">
                <c:v>46136</c:v>
              </c:pt>
              <c:pt idx="1285">
                <c:v>46139</c:v>
              </c:pt>
              <c:pt idx="1286">
                <c:v>46140</c:v>
              </c:pt>
              <c:pt idx="1287">
                <c:v>46141</c:v>
              </c:pt>
              <c:pt idx="1288">
                <c:v>46142</c:v>
              </c:pt>
              <c:pt idx="1289">
                <c:v>46143</c:v>
              </c:pt>
              <c:pt idx="1290">
                <c:v>46146</c:v>
              </c:pt>
              <c:pt idx="1291">
                <c:v>46147</c:v>
              </c:pt>
              <c:pt idx="1292">
                <c:v>46148</c:v>
              </c:pt>
              <c:pt idx="1293">
                <c:v>46149</c:v>
              </c:pt>
              <c:pt idx="1294">
                <c:v>46150</c:v>
              </c:pt>
              <c:pt idx="1295">
                <c:v>46153</c:v>
              </c:pt>
              <c:pt idx="1296">
                <c:v>46154</c:v>
              </c:pt>
              <c:pt idx="1297">
                <c:v>46155</c:v>
              </c:pt>
              <c:pt idx="1298">
                <c:v>46156</c:v>
              </c:pt>
              <c:pt idx="1299">
                <c:v>46157</c:v>
              </c:pt>
              <c:pt idx="1300">
                <c:v>46160</c:v>
              </c:pt>
              <c:pt idx="1301">
                <c:v>46161</c:v>
              </c:pt>
              <c:pt idx="1302">
                <c:v>46162</c:v>
              </c:pt>
              <c:pt idx="1303">
                <c:v>46163</c:v>
              </c:pt>
              <c:pt idx="1304">
                <c:v>4616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8.7171720902743388E-3</c:v>
              </c:pt>
              <c:pt idx="2">
                <c:v>1.1635208510323958E-2</c:v>
              </c:pt>
              <c:pt idx="3">
                <c:v>1.8727145126140377E-2</c:v>
              </c:pt>
              <c:pt idx="4">
                <c:v>2.2790233812285177E-2</c:v>
              </c:pt>
              <c:pt idx="5">
                <c:v>2.707494551767442E-2</c:v>
              </c:pt>
              <c:pt idx="6">
                <c:v>3.387138477449847E-2</c:v>
              </c:pt>
              <c:pt idx="7">
                <c:v>4.4952535736711763E-2</c:v>
              </c:pt>
              <c:pt idx="8">
                <c:v>4.0187640822960224E-2</c:v>
              </c:pt>
              <c:pt idx="9">
                <c:v>4.462010120784532E-2</c:v>
              </c:pt>
              <c:pt idx="10">
                <c:v>4.2329996675654735E-2</c:v>
              </c:pt>
              <c:pt idx="11">
                <c:v>4.0815572710818815E-2</c:v>
              </c:pt>
              <c:pt idx="12">
                <c:v>4.5284970265578206E-2</c:v>
              </c:pt>
              <c:pt idx="13">
                <c:v>4.6356148191925461E-2</c:v>
              </c:pt>
              <c:pt idx="14">
                <c:v>4.3585860451372138E-2</c:v>
              </c:pt>
              <c:pt idx="15">
                <c:v>4.8904812913234563E-2</c:v>
              </c:pt>
              <c:pt idx="16">
                <c:v>3.7675913271525197E-2</c:v>
              </c:pt>
              <c:pt idx="17">
                <c:v>4.0002954973589855E-2</c:v>
              </c:pt>
              <c:pt idx="18">
                <c:v>2.55605215528385E-2</c:v>
              </c:pt>
              <c:pt idx="19">
                <c:v>1.4442433420751133E-2</c:v>
              </c:pt>
              <c:pt idx="20">
                <c:v>1.3334318324529804E-2</c:v>
              </c:pt>
              <c:pt idx="21">
                <c:v>1.0231596055110259E-2</c:v>
              </c:pt>
              <c:pt idx="22">
                <c:v>1.9207328334502893E-2</c:v>
              </c:pt>
              <c:pt idx="23">
                <c:v>2.0167694751228149E-2</c:v>
              </c:pt>
              <c:pt idx="24">
                <c:v>2.4009160418128728E-2</c:v>
              </c:pt>
              <c:pt idx="25">
                <c:v>1.9946071731983706E-2</c:v>
              </c:pt>
              <c:pt idx="26">
                <c:v>1.8431647767148007E-2</c:v>
              </c:pt>
              <c:pt idx="27">
                <c:v>1.7434344180548678E-2</c:v>
              </c:pt>
              <c:pt idx="28">
                <c:v>1.7064972481808383E-2</c:v>
              </c:pt>
              <c:pt idx="29">
                <c:v>1.806227606840749E-2</c:v>
              </c:pt>
              <c:pt idx="30">
                <c:v>1.7766778709415343E-2</c:v>
              </c:pt>
              <c:pt idx="31">
                <c:v>1.0083847375613963E-2</c:v>
              </c:pt>
              <c:pt idx="32">
                <c:v>1.4442433420751133E-2</c:v>
              </c:pt>
              <c:pt idx="33">
                <c:v>1.1819894359694771E-3</c:v>
              </c:pt>
              <c:pt idx="34">
                <c:v>7.8676171831713049E-3</c:v>
              </c:pt>
              <c:pt idx="35">
                <c:v>5.6144498208545723E-3</c:v>
              </c:pt>
              <c:pt idx="36">
                <c:v>1.3666752853396247E-3</c:v>
              </c:pt>
              <c:pt idx="37">
                <c:v>4.506334724633243E-3</c:v>
              </c:pt>
              <c:pt idx="38">
                <c:v>1.62523547445792E-3</c:v>
              </c:pt>
              <c:pt idx="39">
                <c:v>2.5856018911829537E-4</c:v>
              </c:pt>
              <c:pt idx="40">
                <c:v>-1.7138846821556641E-2</c:v>
              </c:pt>
              <c:pt idx="41">
                <c:v>-1.6289291914453607E-2</c:v>
              </c:pt>
              <c:pt idx="42">
                <c:v>-1.0453219074354703E-2</c:v>
              </c:pt>
              <c:pt idx="43">
                <c:v>-4.3955232150112433E-3</c:v>
              </c:pt>
              <c:pt idx="44">
                <c:v>-7.9784286927936376E-3</c:v>
              </c:pt>
              <c:pt idx="45">
                <c:v>-8.8279835998967826E-3</c:v>
              </c:pt>
              <c:pt idx="46">
                <c:v>-1.3223506814908026E-2</c:v>
              </c:pt>
              <c:pt idx="47">
                <c:v>-2.5486647213089908E-3</c:v>
              </c:pt>
              <c:pt idx="48">
                <c:v>1.6658663613194014E-2</c:v>
              </c:pt>
              <c:pt idx="49">
                <c:v>1.2447826247552918E-2</c:v>
              </c:pt>
              <c:pt idx="50">
                <c:v>2.3418165700143989E-2</c:v>
              </c:pt>
              <c:pt idx="51">
                <c:v>2.3565914379640285E-2</c:v>
              </c:pt>
              <c:pt idx="52">
                <c:v>2.5708270232334796E-2</c:v>
              </c:pt>
              <c:pt idx="53">
                <c:v>2.9365050049865227E-2</c:v>
              </c:pt>
              <c:pt idx="54">
                <c:v>1.8431647767148007E-2</c:v>
              </c:pt>
              <c:pt idx="55">
                <c:v>1.8357773427399859E-2</c:v>
              </c:pt>
              <c:pt idx="56">
                <c:v>2.5486647213090352E-2</c:v>
              </c:pt>
              <c:pt idx="57">
                <c:v>2.9956044767849743E-2</c:v>
              </c:pt>
              <c:pt idx="58">
                <c:v>3.0029919107597891E-2</c:v>
              </c:pt>
              <c:pt idx="59">
                <c:v>3.2320023639788698E-2</c:v>
              </c:pt>
              <c:pt idx="60">
                <c:v>3.1876777601300255E-2</c:v>
              </c:pt>
              <c:pt idx="61">
                <c:v>3.2947955527647288E-2</c:v>
              </c:pt>
              <c:pt idx="62">
                <c:v>3.0436227976212482E-2</c:v>
              </c:pt>
              <c:pt idx="63">
                <c:v>7.0549994459423448E-3</c:v>
              </c:pt>
              <c:pt idx="64">
                <c:v>4.4324603848844291E-4</c:v>
              </c:pt>
              <c:pt idx="65">
                <c:v>1.1007276622465145E-2</c:v>
              </c:pt>
              <c:pt idx="66">
                <c:v>2.1608244376315699E-2</c:v>
              </c:pt>
              <c:pt idx="67">
                <c:v>2.1017249658331183E-2</c:v>
              </c:pt>
              <c:pt idx="68">
                <c:v>1.5735234366342832E-2</c:v>
              </c:pt>
              <c:pt idx="69">
                <c:v>2.6927196838178125E-2</c:v>
              </c:pt>
              <c:pt idx="70">
                <c:v>3.4129944963616987E-2</c:v>
              </c:pt>
              <c:pt idx="71">
                <c:v>4.543271894507428E-2</c:v>
              </c:pt>
              <c:pt idx="72">
                <c:v>5.2081409522402256E-2</c:v>
              </c:pt>
              <c:pt idx="73">
                <c:v>5.0123739519078114E-2</c:v>
              </c:pt>
              <c:pt idx="74">
                <c:v>5.3374210467993954E-2</c:v>
              </c:pt>
              <c:pt idx="75">
                <c:v>5.5442691980940317E-2</c:v>
              </c:pt>
              <c:pt idx="76">
                <c:v>5.1564289144165665E-2</c:v>
              </c:pt>
              <c:pt idx="77">
                <c:v>4.9717430650463523E-2</c:v>
              </c:pt>
              <c:pt idx="78">
                <c:v>4.6651645550917831E-2</c:v>
              </c:pt>
              <c:pt idx="79">
                <c:v>4.4878661396963615E-2</c:v>
              </c:pt>
              <c:pt idx="80">
                <c:v>5.2339969711520551E-2</c:v>
              </c:pt>
              <c:pt idx="81">
                <c:v>5.1490414804417739E-2</c:v>
              </c:pt>
              <c:pt idx="82">
                <c:v>5.2266095371772625E-2</c:v>
              </c:pt>
              <c:pt idx="83">
                <c:v>4.3031802903261474E-2</c:v>
              </c:pt>
              <c:pt idx="84">
                <c:v>4.0113766483211855E-2</c:v>
              </c:pt>
              <c:pt idx="85">
                <c:v>2.1866804565433995E-2</c:v>
              </c:pt>
              <c:pt idx="86">
                <c:v>2.4193846267498875E-2</c:v>
              </c:pt>
              <c:pt idx="87">
                <c:v>3.8045284970265492E-2</c:v>
              </c:pt>
              <c:pt idx="88">
                <c:v>4.3364237432127917E-2</c:v>
              </c:pt>
              <c:pt idx="89">
                <c:v>3.4277693643113061E-2</c:v>
              </c:pt>
              <c:pt idx="90">
                <c:v>4.0852509880692889E-2</c:v>
              </c:pt>
              <c:pt idx="91">
                <c:v>3.690023270417031E-2</c:v>
              </c:pt>
              <c:pt idx="92">
                <c:v>3.7860599120895344E-2</c:v>
              </c:pt>
              <c:pt idx="93">
                <c:v>4.857237838436812E-2</c:v>
              </c:pt>
              <c:pt idx="94">
                <c:v>4.8720127063864416E-2</c:v>
              </c:pt>
              <c:pt idx="95">
                <c:v>4.9975990839581819E-2</c:v>
              </c:pt>
              <c:pt idx="96">
                <c:v>6.2608502936504884E-2</c:v>
              </c:pt>
              <c:pt idx="97">
                <c:v>5.7326487644516533E-2</c:v>
              </c:pt>
              <c:pt idx="98">
                <c:v>7.1251800687031297E-2</c:v>
              </c:pt>
              <c:pt idx="99">
                <c:v>7.2913973331363291E-2</c:v>
              </c:pt>
              <c:pt idx="100">
                <c:v>7.8750046171462307E-2</c:v>
              </c:pt>
              <c:pt idx="101">
                <c:v>7.8454548812469938E-2</c:v>
              </c:pt>
              <c:pt idx="102">
                <c:v>8.0892402024156818E-2</c:v>
              </c:pt>
              <c:pt idx="103">
                <c:v>8.7282532412366498E-2</c:v>
              </c:pt>
              <c:pt idx="104">
                <c:v>9.3229416762087736E-2</c:v>
              </c:pt>
              <c:pt idx="105">
                <c:v>9.0052820152919821E-2</c:v>
              </c:pt>
              <c:pt idx="106">
                <c:v>9.79573745059652E-2</c:v>
              </c:pt>
              <c:pt idx="107">
                <c:v>0.10523399697115199</c:v>
              </c:pt>
              <c:pt idx="108">
                <c:v>9.3524914121080105E-2</c:v>
              </c:pt>
              <c:pt idx="109">
                <c:v>9.4115908839064621E-2</c:v>
              </c:pt>
              <c:pt idx="110">
                <c:v>9.8696117903446012E-2</c:v>
              </c:pt>
              <c:pt idx="111">
                <c:v>9.6960070919366093E-2</c:v>
              </c:pt>
              <c:pt idx="112">
                <c:v>8.6802349204003981E-2</c:v>
              </c:pt>
              <c:pt idx="113">
                <c:v>8.3071695046725624E-2</c:v>
              </c:pt>
              <c:pt idx="114">
                <c:v>7.4095962767332768E-2</c:v>
              </c:pt>
              <c:pt idx="115">
                <c:v>7.5241015033428171E-2</c:v>
              </c:pt>
              <c:pt idx="116">
                <c:v>7.7715805414988903E-2</c:v>
              </c:pt>
              <c:pt idx="117">
                <c:v>7.4871643334687654E-2</c:v>
              </c:pt>
              <c:pt idx="118">
                <c:v>8.6913160713625981E-2</c:v>
              </c:pt>
              <c:pt idx="119">
                <c:v>8.6876223543751907E-2</c:v>
              </c:pt>
              <c:pt idx="120">
                <c:v>9.5556458464152394E-2</c:v>
              </c:pt>
              <c:pt idx="121">
                <c:v>9.1123998079267077E-2</c:v>
              </c:pt>
              <c:pt idx="122">
                <c:v>8.6802349204003981E-2</c:v>
              </c:pt>
              <c:pt idx="123">
                <c:v>9.326635393196181E-2</c:v>
              </c:pt>
              <c:pt idx="124">
                <c:v>7.6349130129649279E-2</c:v>
              </c:pt>
              <c:pt idx="125">
                <c:v>7.8122114283603494E-2</c:v>
              </c:pt>
              <c:pt idx="126">
                <c:v>7.2101355594134331E-2</c:v>
              </c:pt>
              <c:pt idx="127">
                <c:v>7.6607690318767796E-2</c:v>
              </c:pt>
              <c:pt idx="128">
                <c:v>6.2386879917260663E-2</c:v>
              </c:pt>
              <c:pt idx="129">
                <c:v>5.0123739519078114E-2</c:v>
              </c:pt>
              <c:pt idx="130">
                <c:v>1.7692904369666973E-2</c:v>
              </c:pt>
              <c:pt idx="131">
                <c:v>2.2605547962915029E-2</c:v>
              </c:pt>
              <c:pt idx="132">
                <c:v>2.0610940789716592E-2</c:v>
              </c:pt>
              <c:pt idx="133">
                <c:v>2.068481512946474E-2</c:v>
              </c:pt>
              <c:pt idx="134">
                <c:v>-9.1234809588890409E-3</c:v>
              </c:pt>
              <c:pt idx="135">
                <c:v>-9.1973552986370777E-3</c:v>
              </c:pt>
              <c:pt idx="136">
                <c:v>-1.62523547445792E-3</c:v>
              </c:pt>
              <c:pt idx="137">
                <c:v>1.8468584937022081E-2</c:v>
              </c:pt>
              <c:pt idx="138">
                <c:v>1.8690207956266303E-2</c:v>
              </c:pt>
              <c:pt idx="139">
                <c:v>1.1118088132087367E-2</c:v>
              </c:pt>
              <c:pt idx="140">
                <c:v>1.4294684741255059E-2</c:v>
              </c:pt>
              <c:pt idx="141">
                <c:v>2.5191149854098205E-2</c:v>
              </c:pt>
              <c:pt idx="142">
                <c:v>1.6510914933697718E-2</c:v>
              </c:pt>
              <c:pt idx="143">
                <c:v>1.3112695305285582E-2</c:v>
              </c:pt>
              <c:pt idx="144">
                <c:v>6.4270675580837544E-3</c:v>
              </c:pt>
              <c:pt idx="145">
                <c:v>-4.2108373656412068E-3</c:v>
              </c:pt>
              <c:pt idx="146">
                <c:v>-3.4720939681601726E-3</c:v>
              </c:pt>
              <c:pt idx="147">
                <c:v>-5.0234551028700558E-3</c:v>
              </c:pt>
              <c:pt idx="148">
                <c:v>1.4368559081003207E-2</c:v>
              </c:pt>
              <c:pt idx="149">
                <c:v>1.074871643334685E-2</c:v>
              </c:pt>
              <c:pt idx="150">
                <c:v>-4.136963025892948E-3</c:v>
              </c:pt>
              <c:pt idx="151">
                <c:v>4.9126435932478341E-3</c:v>
              </c:pt>
              <c:pt idx="152">
                <c:v>9.6775385069995945E-3</c:v>
              </c:pt>
              <c:pt idx="153">
                <c:v>1.713884682155653E-2</c:v>
              </c:pt>
              <c:pt idx="154">
                <c:v>1.7877590219037343E-2</c:v>
              </c:pt>
              <c:pt idx="155">
                <c:v>1.7545155690171121E-2</c:v>
              </c:pt>
              <c:pt idx="156">
                <c:v>2.0426254940346444E-2</c:v>
              </c:pt>
              <c:pt idx="157">
                <c:v>1.5033428138736094E-2</c:v>
              </c:pt>
              <c:pt idx="158">
                <c:v>1.8911830975510746E-2</c:v>
              </c:pt>
              <c:pt idx="159">
                <c:v>1.8357773427399859E-2</c:v>
              </c:pt>
              <c:pt idx="160">
                <c:v>2.8367746463265897E-2</c:v>
              </c:pt>
              <c:pt idx="161">
                <c:v>3.0990285524323147E-2</c:v>
              </c:pt>
              <c:pt idx="162">
                <c:v>3.3612824585380174E-2</c:v>
              </c:pt>
              <c:pt idx="163">
                <c:v>2.2605547962915029E-2</c:v>
              </c:pt>
              <c:pt idx="164">
                <c:v>2.7776751745281159E-2</c:v>
              </c:pt>
              <c:pt idx="165">
                <c:v>3.1544343072433589E-2</c:v>
              </c:pt>
              <c:pt idx="166">
                <c:v>4.8646252724116046E-2</c:v>
              </c:pt>
              <c:pt idx="167">
                <c:v>6.8518450116351826E-2</c:v>
              </c:pt>
              <c:pt idx="168">
                <c:v>5.7991356702249419E-2</c:v>
              </c:pt>
              <c:pt idx="169">
                <c:v>4.9163373102352859E-2</c:v>
              </c:pt>
              <c:pt idx="170">
                <c:v>4.857237838436812E-2</c:v>
              </c:pt>
              <c:pt idx="171">
                <c:v>2.4156909097624801E-2</c:v>
              </c:pt>
              <c:pt idx="172">
                <c:v>4.1960624976913996E-2</c:v>
              </c:pt>
              <c:pt idx="173">
                <c:v>5.4334576884718988E-2</c:v>
              </c:pt>
              <c:pt idx="174">
                <c:v>4.4509289698223098E-2</c:v>
              </c:pt>
              <c:pt idx="175">
                <c:v>4.1739001957670219E-3</c:v>
              </c:pt>
              <c:pt idx="176">
                <c:v>9.9730358659919638E-3</c:v>
              </c:pt>
              <c:pt idx="177">
                <c:v>2.2236176264174512E-2</c:v>
              </c:pt>
              <c:pt idx="178">
                <c:v>3.0694788165330777E-2</c:v>
              </c:pt>
              <c:pt idx="179">
                <c:v>2.637313929006746E-2</c:v>
              </c:pt>
              <c:pt idx="180">
                <c:v>4.3105677243009399E-2</c:v>
              </c:pt>
              <c:pt idx="181">
                <c:v>5.3115650278875659E-2</c:v>
              </c:pt>
              <c:pt idx="182">
                <c:v>5.008680234920404E-2</c:v>
              </c:pt>
              <c:pt idx="183">
                <c:v>4.5248033095704132E-2</c:v>
              </c:pt>
              <c:pt idx="184">
                <c:v>4.107413289993711E-2</c:v>
              </c:pt>
              <c:pt idx="185">
                <c:v>4.69471429099102E-2</c:v>
              </c:pt>
              <c:pt idx="186">
                <c:v>6.0909393122299038E-2</c:v>
              </c:pt>
              <c:pt idx="187">
                <c:v>7.2101355594134331E-2</c:v>
              </c:pt>
              <c:pt idx="188">
                <c:v>7.9341040889446823E-2</c:v>
              </c:pt>
              <c:pt idx="189">
                <c:v>6.571122520592465E-2</c:v>
              </c:pt>
              <c:pt idx="190">
                <c:v>5.4039079525726619E-2</c:v>
              </c:pt>
              <c:pt idx="191">
                <c:v>7.2840098991615143E-2</c:v>
              </c:pt>
              <c:pt idx="192">
                <c:v>8.7245595242492424E-2</c:v>
              </c:pt>
              <c:pt idx="193">
                <c:v>7.3615779558970251E-2</c:v>
              </c:pt>
              <c:pt idx="194">
                <c:v>5.8102168211871419E-2</c:v>
              </c:pt>
              <c:pt idx="195">
                <c:v>2.4415469286743097E-2</c:v>
              </c:pt>
              <c:pt idx="196">
                <c:v>2.799837476452538E-2</c:v>
              </c:pt>
              <c:pt idx="197">
                <c:v>1.9687511542865632E-2</c:v>
              </c:pt>
              <c:pt idx="198">
                <c:v>-8.0338344476046375E-2</c:v>
              </c:pt>
              <c:pt idx="199">
                <c:v>-3.5053374210468058E-2</c:v>
              </c:pt>
              <c:pt idx="200">
                <c:v>-6.4603110109703432E-2</c:v>
              </c:pt>
              <c:pt idx="201">
                <c:v>-6.0835518782551001E-2</c:v>
              </c:pt>
              <c:pt idx="202">
                <c:v>-5.8397665570864121E-2</c:v>
              </c:pt>
              <c:pt idx="203">
                <c:v>-4.510028441620817E-2</c:v>
              </c:pt>
              <c:pt idx="204">
                <c:v>-7.7678868245115162E-2</c:v>
              </c:pt>
              <c:pt idx="205">
                <c:v>-0.10035829054777823</c:v>
              </c:pt>
              <c:pt idx="206">
                <c:v>-8.7023972223248314E-2</c:v>
              </c:pt>
              <c:pt idx="207">
                <c:v>-0.16784249990765721</c:v>
              </c:pt>
              <c:pt idx="208">
                <c:v>-0.16544158386584429</c:v>
              </c:pt>
              <c:pt idx="209">
                <c:v>-0.16215417574705426</c:v>
              </c:pt>
              <c:pt idx="210">
                <c:v>-0.17530380822221403</c:v>
              </c:pt>
              <c:pt idx="211">
                <c:v>-0.18342998559450385</c:v>
              </c:pt>
              <c:pt idx="212">
                <c:v>-0.15834964725002776</c:v>
              </c:pt>
              <c:pt idx="213">
                <c:v>-0.1478594910057992</c:v>
              </c:pt>
              <c:pt idx="214">
                <c:v>-0.15188564252206993</c:v>
              </c:pt>
              <c:pt idx="215">
                <c:v>-0.14911535478151661</c:v>
              </c:pt>
              <c:pt idx="216">
                <c:v>-0.14357477930040996</c:v>
              </c:pt>
              <c:pt idx="217">
                <c:v>-0.14058286854061253</c:v>
              </c:pt>
              <c:pt idx="218">
                <c:v>-0.13581797362686077</c:v>
              </c:pt>
              <c:pt idx="219">
                <c:v>-0.13995493665275371</c:v>
              </c:pt>
              <c:pt idx="220">
                <c:v>-0.13736933476157065</c:v>
              </c:pt>
              <c:pt idx="221">
                <c:v>-0.12636205813910539</c:v>
              </c:pt>
              <c:pt idx="222">
                <c:v>-0.12433051379603299</c:v>
              </c:pt>
              <c:pt idx="223">
                <c:v>-0.12857828833154816</c:v>
              </c:pt>
              <c:pt idx="224">
                <c:v>-0.12687917851734209</c:v>
              </c:pt>
              <c:pt idx="225">
                <c:v>-0.12403501643704062</c:v>
              </c:pt>
              <c:pt idx="226">
                <c:v>-0.12935396889890305</c:v>
              </c:pt>
              <c:pt idx="227">
                <c:v>-0.13031433531562819</c:v>
              </c:pt>
              <c:pt idx="228">
                <c:v>-0.13190263362021204</c:v>
              </c:pt>
              <c:pt idx="229">
                <c:v>-0.12580800059099484</c:v>
              </c:pt>
              <c:pt idx="230">
                <c:v>-0.1165737081224838</c:v>
              </c:pt>
              <c:pt idx="231">
                <c:v>-0.11860525246555609</c:v>
              </c:pt>
              <c:pt idx="232">
                <c:v>-0.12558637757175051</c:v>
              </c:pt>
              <c:pt idx="233">
                <c:v>-0.13120082739260519</c:v>
              </c:pt>
              <c:pt idx="234">
                <c:v>-0.13105307871310901</c:v>
              </c:pt>
              <c:pt idx="235">
                <c:v>-0.13105307871310901</c:v>
              </c:pt>
              <c:pt idx="236">
                <c:v>-0.14180179514645597</c:v>
              </c:pt>
              <c:pt idx="237">
                <c:v>-0.14039818269124227</c:v>
              </c:pt>
              <c:pt idx="238">
                <c:v>-0.14896760610202053</c:v>
              </c:pt>
              <c:pt idx="239">
                <c:v>-0.15631810290695536</c:v>
              </c:pt>
              <c:pt idx="240">
                <c:v>-0.16821187160639761</c:v>
              </c:pt>
              <c:pt idx="241">
                <c:v>-0.16998485576035172</c:v>
              </c:pt>
              <c:pt idx="242">
                <c:v>-0.17064972481808449</c:v>
              </c:pt>
              <c:pt idx="243">
                <c:v>-0.1655523953754664</c:v>
              </c:pt>
              <c:pt idx="244">
                <c:v>-0.16163705536881767</c:v>
              </c:pt>
              <c:pt idx="245">
                <c:v>-0.1661803272633251</c:v>
              </c:pt>
              <c:pt idx="246">
                <c:v>-0.16603257858382892</c:v>
              </c:pt>
              <c:pt idx="247">
                <c:v>-0.16994791859047764</c:v>
              </c:pt>
              <c:pt idx="248">
                <c:v>-0.1762272374690651</c:v>
              </c:pt>
              <c:pt idx="249">
                <c:v>-0.18291286521626715</c:v>
              </c:pt>
              <c:pt idx="250">
                <c:v>-0.19325527278099963</c:v>
              </c:pt>
              <c:pt idx="251">
                <c:v>-0.20197244487127397</c:v>
              </c:pt>
              <c:pt idx="252">
                <c:v>-0.20400398921434648</c:v>
              </c:pt>
              <c:pt idx="253">
                <c:v>-0.23041406567428813</c:v>
              </c:pt>
              <c:pt idx="254">
                <c:v>-0.22125364754552512</c:v>
              </c:pt>
              <c:pt idx="255">
                <c:v>-0.22450411849444107</c:v>
              </c:pt>
              <c:pt idx="256">
                <c:v>-0.22021940678905183</c:v>
              </c:pt>
              <c:pt idx="257">
                <c:v>-0.21881579433383813</c:v>
              </c:pt>
              <c:pt idx="258">
                <c:v>-0.23022937982491787</c:v>
              </c:pt>
              <c:pt idx="259">
                <c:v>-0.23034019133453998</c:v>
              </c:pt>
              <c:pt idx="260">
                <c:v>-0.22919513906844458</c:v>
              </c:pt>
              <c:pt idx="261">
                <c:v>-0.23673032172274966</c:v>
              </c:pt>
              <c:pt idx="262">
                <c:v>-0.23396003398219634</c:v>
              </c:pt>
              <c:pt idx="263">
                <c:v>-0.22749602925423862</c:v>
              </c:pt>
              <c:pt idx="264">
                <c:v>-0.22125364754552512</c:v>
              </c:pt>
              <c:pt idx="265">
                <c:v>-0.19916521996084668</c:v>
              </c:pt>
              <c:pt idx="266">
                <c:v>-0.1976138588261368</c:v>
              </c:pt>
              <c:pt idx="267">
                <c:v>-0.20862113544860195</c:v>
              </c:pt>
              <c:pt idx="268">
                <c:v>-0.21220404092638423</c:v>
              </c:pt>
              <c:pt idx="269">
                <c:v>-0.21345990470210174</c:v>
              </c:pt>
              <c:pt idx="270">
                <c:v>-0.20666346544527758</c:v>
              </c:pt>
              <c:pt idx="271">
                <c:v>-0.21700587301001006</c:v>
              </c:pt>
              <c:pt idx="272">
                <c:v>-0.2210320245262809</c:v>
              </c:pt>
              <c:pt idx="273">
                <c:v>-0.22653566283751347</c:v>
              </c:pt>
              <c:pt idx="274">
                <c:v>-0.23809699700808928</c:v>
              </c:pt>
              <c:pt idx="275">
                <c:v>-0.26579987441362241</c:v>
              </c:pt>
              <c:pt idx="276">
                <c:v>-0.26439626195840882</c:v>
              </c:pt>
              <c:pt idx="277">
                <c:v>-0.25774757138108084</c:v>
              </c:pt>
              <c:pt idx="278">
                <c:v>-0.26410076459941645</c:v>
              </c:pt>
              <c:pt idx="279">
                <c:v>-0.26912421970228639</c:v>
              </c:pt>
              <c:pt idx="280">
                <c:v>-0.27883869537916006</c:v>
              </c:pt>
              <c:pt idx="281">
                <c:v>-0.26369445573080197</c:v>
              </c:pt>
              <c:pt idx="282">
                <c:v>-0.27950356443689284</c:v>
              </c:pt>
              <c:pt idx="283">
                <c:v>-0.28485945406862923</c:v>
              </c:pt>
              <c:pt idx="284">
                <c:v>-0.27920806707790058</c:v>
              </c:pt>
              <c:pt idx="285">
                <c:v>-0.26879178517342006</c:v>
              </c:pt>
              <c:pt idx="286">
                <c:v>-0.26362058139105382</c:v>
              </c:pt>
              <c:pt idx="287">
                <c:v>-0.26857016215417573</c:v>
              </c:pt>
              <c:pt idx="288">
                <c:v>-0.28304953274480116</c:v>
              </c:pt>
              <c:pt idx="289">
                <c:v>-0.28615225501422092</c:v>
              </c:pt>
              <c:pt idx="290">
                <c:v>-0.28316034425442327</c:v>
              </c:pt>
              <c:pt idx="291">
                <c:v>-0.2959775422007167</c:v>
              </c:pt>
              <c:pt idx="292">
                <c:v>-0.29727034314630818</c:v>
              </c:pt>
              <c:pt idx="293">
                <c:v>-0.28796217633804899</c:v>
              </c:pt>
              <c:pt idx="294">
                <c:v>-0.28737118162006425</c:v>
              </c:pt>
              <c:pt idx="295">
                <c:v>-0.29527573597310985</c:v>
              </c:pt>
              <c:pt idx="296">
                <c:v>-0.29586673069109448</c:v>
              </c:pt>
              <c:pt idx="297">
                <c:v>-0.30299560447678509</c:v>
              </c:pt>
              <c:pt idx="298">
                <c:v>-0.31566505374358222</c:v>
              </c:pt>
              <c:pt idx="299">
                <c:v>-0.30997672958297939</c:v>
              </c:pt>
              <c:pt idx="300">
                <c:v>-0.29272707125180075</c:v>
              </c:pt>
              <c:pt idx="301">
                <c:v>-0.28449008236988882</c:v>
              </c:pt>
              <c:pt idx="302">
                <c:v>-0.27965131311638902</c:v>
              </c:pt>
              <c:pt idx="303">
                <c:v>-0.26986296309976743</c:v>
              </c:pt>
              <c:pt idx="304">
                <c:v>-0.265430502714882</c:v>
              </c:pt>
              <c:pt idx="305">
                <c:v>-0.27252243933069853</c:v>
              </c:pt>
              <c:pt idx="306">
                <c:v>-0.27097107819598865</c:v>
              </c:pt>
              <c:pt idx="307">
                <c:v>-0.26720348686883622</c:v>
              </c:pt>
              <c:pt idx="308">
                <c:v>-0.2613674140287372</c:v>
              </c:pt>
              <c:pt idx="309">
                <c:v>-0.26025929893251576</c:v>
              </c:pt>
              <c:pt idx="310">
                <c:v>-0.24943670815942087</c:v>
              </c:pt>
              <c:pt idx="311">
                <c:v>-0.25564215269826029</c:v>
              </c:pt>
              <c:pt idx="312">
                <c:v>-0.25734126251246636</c:v>
              </c:pt>
              <c:pt idx="313">
                <c:v>-0.25612233590662292</c:v>
              </c:pt>
              <c:pt idx="314">
                <c:v>-0.25372141986481</c:v>
              </c:pt>
              <c:pt idx="315">
                <c:v>-0.24308351494108527</c:v>
              </c:pt>
              <c:pt idx="316">
                <c:v>-0.24337901230007764</c:v>
              </c:pt>
              <c:pt idx="317">
                <c:v>-0.2317068666198796</c:v>
              </c:pt>
              <c:pt idx="318">
                <c:v>-0.22295275735973108</c:v>
              </c:pt>
              <c:pt idx="319">
                <c:v>-0.22531673623167003</c:v>
              </c:pt>
              <c:pt idx="320">
                <c:v>-0.22912126472869654</c:v>
              </c:pt>
              <c:pt idx="321">
                <c:v>-0.22557529642078833</c:v>
              </c:pt>
              <c:pt idx="322">
                <c:v>-0.22690503453625388</c:v>
              </c:pt>
              <c:pt idx="323">
                <c:v>-0.23203930114874605</c:v>
              </c:pt>
              <c:pt idx="324">
                <c:v>-0.24289882909171501</c:v>
              </c:pt>
              <c:pt idx="325">
                <c:v>-0.2473682266464744</c:v>
              </c:pt>
              <c:pt idx="326">
                <c:v>-0.24869796476193995</c:v>
              </c:pt>
              <c:pt idx="327">
                <c:v>-0.2501754515569018</c:v>
              </c:pt>
              <c:pt idx="328">
                <c:v>-0.24020241569090983</c:v>
              </c:pt>
              <c:pt idx="329">
                <c:v>-0.24023935286078391</c:v>
              </c:pt>
              <c:pt idx="330">
                <c:v>-0.24818084438370336</c:v>
              </c:pt>
              <c:pt idx="331">
                <c:v>-0.25771063421120677</c:v>
              </c:pt>
              <c:pt idx="332">
                <c:v>-0.2679791674361911</c:v>
              </c:pt>
              <c:pt idx="333">
                <c:v>-0.28238466368706838</c:v>
              </c:pt>
              <c:pt idx="334">
                <c:v>-0.27518191556162974</c:v>
              </c:pt>
              <c:pt idx="335">
                <c:v>-0.2780260776419311</c:v>
              </c:pt>
              <c:pt idx="336">
                <c:v>-0.28194141764857983</c:v>
              </c:pt>
              <c:pt idx="337">
                <c:v>-0.28796217633804899</c:v>
              </c:pt>
              <c:pt idx="338">
                <c:v>-0.28984597200162532</c:v>
              </c:pt>
              <c:pt idx="339">
                <c:v>-0.28094411406198072</c:v>
              </c:pt>
              <c:pt idx="340">
                <c:v>-0.26635393196173307</c:v>
              </c:pt>
              <c:pt idx="341">
                <c:v>-0.27466479518339304</c:v>
              </c:pt>
              <c:pt idx="342">
                <c:v>-0.28341890444354156</c:v>
              </c:pt>
              <c:pt idx="343">
                <c:v>-0.28493332840837737</c:v>
              </c:pt>
              <c:pt idx="344">
                <c:v>-0.28881173124515203</c:v>
              </c:pt>
              <c:pt idx="345">
                <c:v>-0.30281091862741483</c:v>
              </c:pt>
              <c:pt idx="346">
                <c:v>-0.30100099730358665</c:v>
              </c:pt>
              <c:pt idx="347">
                <c:v>-0.30624607542570093</c:v>
              </c:pt>
              <c:pt idx="348">
                <c:v>-0.30809293391940318</c:v>
              </c:pt>
              <c:pt idx="349">
                <c:v>-0.31954345658035688</c:v>
              </c:pt>
              <c:pt idx="350">
                <c:v>-0.33971115133158503</c:v>
              </c:pt>
              <c:pt idx="351">
                <c:v>-0.33417057585047838</c:v>
              </c:pt>
              <c:pt idx="352">
                <c:v>-0.3329885864145089</c:v>
              </c:pt>
              <c:pt idx="353">
                <c:v>-0.33007054999445951</c:v>
              </c:pt>
              <c:pt idx="354">
                <c:v>-0.32792819414176499</c:v>
              </c:pt>
              <c:pt idx="355">
                <c:v>-0.32046688582720795</c:v>
              </c:pt>
              <c:pt idx="356">
                <c:v>-0.29922801314963254</c:v>
              </c:pt>
              <c:pt idx="357">
                <c:v>-0.30469471429099104</c:v>
              </c:pt>
              <c:pt idx="358">
                <c:v>-0.30406678240313234</c:v>
              </c:pt>
              <c:pt idx="359">
                <c:v>-0.30624607542570093</c:v>
              </c:pt>
              <c:pt idx="360">
                <c:v>-0.31862002733350581</c:v>
              </c:pt>
              <c:pt idx="361">
                <c:v>-0.32061463450670413</c:v>
              </c:pt>
              <c:pt idx="362">
                <c:v>-0.32268311601965061</c:v>
              </c:pt>
              <c:pt idx="363">
                <c:v>-0.32944261810660069</c:v>
              </c:pt>
              <c:pt idx="364">
                <c:v>-0.3252317807409596</c:v>
              </c:pt>
              <c:pt idx="365">
                <c:v>-0.31263620581391061</c:v>
              </c:pt>
              <c:pt idx="366">
                <c:v>-0.30325416466590338</c:v>
              </c:pt>
              <c:pt idx="367">
                <c:v>-0.30776049939053673</c:v>
              </c:pt>
              <c:pt idx="368">
                <c:v>-0.29959738484837295</c:v>
              </c:pt>
              <c:pt idx="369">
                <c:v>-0.30155505485169731</c:v>
              </c:pt>
              <c:pt idx="370">
                <c:v>-0.30480552580061315</c:v>
              </c:pt>
              <c:pt idx="371">
                <c:v>-0.29985594503749124</c:v>
              </c:pt>
              <c:pt idx="372">
                <c:v>-0.29656853691870133</c:v>
              </c:pt>
              <c:pt idx="373">
                <c:v>-0.29571898201159841</c:v>
              </c:pt>
              <c:pt idx="374">
                <c:v>-0.30059468843497217</c:v>
              </c:pt>
              <c:pt idx="375">
                <c:v>-0.29989288220736532</c:v>
              </c:pt>
              <c:pt idx="376">
                <c:v>-0.30140730617220113</c:v>
              </c:pt>
              <c:pt idx="377">
                <c:v>-0.29871089277139584</c:v>
              </c:pt>
              <c:pt idx="378">
                <c:v>-0.30968123222398714</c:v>
              </c:pt>
              <c:pt idx="379">
                <c:v>-0.29250544823255653</c:v>
              </c:pt>
              <c:pt idx="380">
                <c:v>-0.27721345990470214</c:v>
              </c:pt>
              <c:pt idx="381">
                <c:v>-0.27972518745613717</c:v>
              </c:pt>
              <c:pt idx="382">
                <c:v>-0.27957743877664099</c:v>
              </c:pt>
              <c:pt idx="383">
                <c:v>-0.27551435009049619</c:v>
              </c:pt>
              <c:pt idx="384">
                <c:v>-0.26997377460938954</c:v>
              </c:pt>
              <c:pt idx="385">
                <c:v>-0.26941971706127887</c:v>
              </c:pt>
              <c:pt idx="386">
                <c:v>-0.27252243933069853</c:v>
              </c:pt>
              <c:pt idx="387">
                <c:v>-0.27348280574742367</c:v>
              </c:pt>
              <c:pt idx="388">
                <c:v>-0.28042699368374402</c:v>
              </c:pt>
              <c:pt idx="389">
                <c:v>-0.27540353858087407</c:v>
              </c:pt>
              <c:pt idx="390">
                <c:v>-0.28574594614560633</c:v>
              </c:pt>
              <c:pt idx="391">
                <c:v>-0.28053780519336613</c:v>
              </c:pt>
              <c:pt idx="392">
                <c:v>-0.27399992612566026</c:v>
              </c:pt>
              <c:pt idx="393">
                <c:v>-0.27170982159346957</c:v>
              </c:pt>
              <c:pt idx="394">
                <c:v>-0.27326118272817945</c:v>
              </c:pt>
              <c:pt idx="395">
                <c:v>-0.28046393085361798</c:v>
              </c:pt>
              <c:pt idx="396">
                <c:v>-0.27998374764525547</c:v>
              </c:pt>
              <c:pt idx="397">
                <c:v>-0.26801610460606518</c:v>
              </c:pt>
              <c:pt idx="398">
                <c:v>-0.27961437594651506</c:v>
              </c:pt>
              <c:pt idx="399">
                <c:v>-0.2820891663280759</c:v>
              </c:pt>
              <c:pt idx="400">
                <c:v>-0.28840542237653755</c:v>
              </c:pt>
              <c:pt idx="401">
                <c:v>-0.29065858973885428</c:v>
              </c:pt>
              <c:pt idx="402">
                <c:v>-0.29867395560152188</c:v>
              </c:pt>
              <c:pt idx="403">
                <c:v>-0.29679015993794566</c:v>
              </c:pt>
              <c:pt idx="404">
                <c:v>-0.29830458390278147</c:v>
              </c:pt>
              <c:pt idx="405">
                <c:v>-0.30521183466922774</c:v>
              </c:pt>
              <c:pt idx="406">
                <c:v>-0.29420455804676249</c:v>
              </c:pt>
              <c:pt idx="407">
                <c:v>-0.29667934842832344</c:v>
              </c:pt>
              <c:pt idx="408">
                <c:v>-0.30369741070439193</c:v>
              </c:pt>
              <c:pt idx="409">
                <c:v>-0.30532264617884985</c:v>
              </c:pt>
              <c:pt idx="410">
                <c:v>-0.29911720164001043</c:v>
              </c:pt>
              <c:pt idx="411">
                <c:v>-0.29745502899567844</c:v>
              </c:pt>
              <c:pt idx="412">
                <c:v>-0.2930595057806672</c:v>
              </c:pt>
              <c:pt idx="413">
                <c:v>-0.29653159974882737</c:v>
              </c:pt>
              <c:pt idx="414">
                <c:v>-0.29324419163003734</c:v>
              </c:pt>
              <c:pt idx="415">
                <c:v>-0.29390906068777012</c:v>
              </c:pt>
              <c:pt idx="416">
                <c:v>-0.29494330144424341</c:v>
              </c:pt>
              <c:pt idx="417">
                <c:v>-0.28903335426439636</c:v>
              </c:pt>
              <c:pt idx="418">
                <c:v>-0.28659550105270948</c:v>
              </c:pt>
              <c:pt idx="419">
                <c:v>-0.29088021275809861</c:v>
              </c:pt>
              <c:pt idx="420">
                <c:v>-0.28777749048867884</c:v>
              </c:pt>
              <c:pt idx="421">
                <c:v>-0.28020537066449969</c:v>
              </c:pt>
              <c:pt idx="422">
                <c:v>-0.28160898311971339</c:v>
              </c:pt>
              <c:pt idx="423">
                <c:v>-0.286300003693717</c:v>
              </c:pt>
              <c:pt idx="424">
                <c:v>-0.28127654859084694</c:v>
              </c:pt>
              <c:pt idx="425">
                <c:v>-0.26661249215085137</c:v>
              </c:pt>
              <c:pt idx="426">
                <c:v>-0.26971521442027113</c:v>
              </c:pt>
              <c:pt idx="427">
                <c:v>-0.27285487385956486</c:v>
              </c:pt>
              <c:pt idx="428">
                <c:v>-0.26668636649059951</c:v>
              </c:pt>
              <c:pt idx="429">
                <c:v>-0.26254940346470657</c:v>
              </c:pt>
              <c:pt idx="430">
                <c:v>-0.26472869648727515</c:v>
              </c:pt>
              <c:pt idx="431">
                <c:v>-0.26949359140102691</c:v>
              </c:pt>
              <c:pt idx="432">
                <c:v>-0.26724042403871018</c:v>
              </c:pt>
              <c:pt idx="433">
                <c:v>-0.27200531895246194</c:v>
              </c:pt>
              <c:pt idx="434">
                <c:v>-0.26842241347467966</c:v>
              </c:pt>
              <c:pt idx="435">
                <c:v>-0.26162597421785549</c:v>
              </c:pt>
              <c:pt idx="436">
                <c:v>-0.2605917334613822</c:v>
              </c:pt>
              <c:pt idx="437">
                <c:v>-0.26210615742621801</c:v>
              </c:pt>
              <c:pt idx="438">
                <c:v>-0.26254940346470657</c:v>
              </c:pt>
              <c:pt idx="439">
                <c:v>-0.26435932478853474</c:v>
              </c:pt>
              <c:pt idx="440">
                <c:v>-0.26816385328556136</c:v>
              </c:pt>
              <c:pt idx="441">
                <c:v>-0.27477560669301526</c:v>
              </c:pt>
              <c:pt idx="442">
                <c:v>-0.27111882687548483</c:v>
              </c:pt>
              <c:pt idx="443">
                <c:v>-0.26794223026631703</c:v>
              </c:pt>
              <c:pt idx="444">
                <c:v>-0.27023233479850783</c:v>
              </c:pt>
              <c:pt idx="445">
                <c:v>-0.27987293613563335</c:v>
              </c:pt>
              <c:pt idx="446">
                <c:v>-0.28493332840837737</c:v>
              </c:pt>
              <c:pt idx="447">
                <c:v>-0.28471170538913315</c:v>
              </c:pt>
              <c:pt idx="448">
                <c:v>-0.28622612935396896</c:v>
              </c:pt>
              <c:pt idx="449">
                <c:v>-0.29272707125180075</c:v>
              </c:pt>
              <c:pt idx="450">
                <c:v>-0.28714955860082003</c:v>
              </c:pt>
              <c:pt idx="451">
                <c:v>-0.28855317105603373</c:v>
              </c:pt>
              <c:pt idx="452">
                <c:v>-0.28689099841170174</c:v>
              </c:pt>
              <c:pt idx="453">
                <c:v>-0.28681712407195359</c:v>
              </c:pt>
              <c:pt idx="454">
                <c:v>-0.28796217633804899</c:v>
              </c:pt>
              <c:pt idx="455">
                <c:v>-0.29080633841835046</c:v>
              </c:pt>
              <c:pt idx="456">
                <c:v>-0.2982676467329074</c:v>
              </c:pt>
              <c:pt idx="457">
                <c:v>-0.30251542126842246</c:v>
              </c:pt>
              <c:pt idx="458">
                <c:v>-0.30480552580061315</c:v>
              </c:pt>
              <c:pt idx="459">
                <c:v>-0.31211908543567402</c:v>
              </c:pt>
              <c:pt idx="460">
                <c:v>-0.31156502788756335</c:v>
              </c:pt>
              <c:pt idx="461">
                <c:v>-0.30676319580393752</c:v>
              </c:pt>
              <c:pt idx="462">
                <c:v>-0.29756584050530055</c:v>
              </c:pt>
              <c:pt idx="463">
                <c:v>-0.30129649466257902</c:v>
              </c:pt>
              <c:pt idx="464">
                <c:v>-0.30089018579396443</c:v>
              </c:pt>
              <c:pt idx="465">
                <c:v>-0.29250544823255653</c:v>
              </c:pt>
              <c:pt idx="466">
                <c:v>-0.29845233258227755</c:v>
              </c:pt>
              <c:pt idx="467">
                <c:v>-0.30059468843497217</c:v>
              </c:pt>
              <c:pt idx="468">
                <c:v>-0.30244154692867442</c:v>
              </c:pt>
              <c:pt idx="469">
                <c:v>-0.30177667787094153</c:v>
              </c:pt>
              <c:pt idx="470">
                <c:v>-0.31274701732353272</c:v>
              </c:pt>
              <c:pt idx="471">
                <c:v>-0.32235068149078416</c:v>
              </c:pt>
              <c:pt idx="472">
                <c:v>-0.33649761755254315</c:v>
              </c:pt>
              <c:pt idx="473">
                <c:v>-0.3378273556680087</c:v>
              </c:pt>
              <c:pt idx="474">
                <c:v>-0.33926790529309647</c:v>
              </c:pt>
              <c:pt idx="475">
                <c:v>-0.33228678018690205</c:v>
              </c:pt>
              <c:pt idx="476">
                <c:v>-0.32604439847818867</c:v>
              </c:pt>
              <c:pt idx="477">
                <c:v>-0.31969120525985306</c:v>
              </c:pt>
              <c:pt idx="478">
                <c:v>-0.31126953052857087</c:v>
              </c:pt>
              <c:pt idx="479">
                <c:v>-0.31876777601300188</c:v>
              </c:pt>
              <c:pt idx="480">
                <c:v>-0.31969120525985306</c:v>
              </c:pt>
              <c:pt idx="481">
                <c:v>-0.31367044657038379</c:v>
              </c:pt>
              <c:pt idx="482">
                <c:v>-0.31075241015033439</c:v>
              </c:pt>
              <c:pt idx="483">
                <c:v>-0.30402984523325827</c:v>
              </c:pt>
              <c:pt idx="484">
                <c:v>-0.30646769844494526</c:v>
              </c:pt>
              <c:pt idx="485">
                <c:v>-0.29667934842832344</c:v>
              </c:pt>
              <c:pt idx="486">
                <c:v>-0.28940272596313676</c:v>
              </c:pt>
              <c:pt idx="487">
                <c:v>-0.2950910501237396</c:v>
              </c:pt>
              <c:pt idx="488">
                <c:v>-0.2977505263546707</c:v>
              </c:pt>
              <c:pt idx="489">
                <c:v>-0.2977505263546707</c:v>
              </c:pt>
              <c:pt idx="490">
                <c:v>-0.30181361504081561</c:v>
              </c:pt>
              <c:pt idx="491">
                <c:v>-0.29727034314630818</c:v>
              </c:pt>
              <c:pt idx="492">
                <c:v>-0.29331806596978549</c:v>
              </c:pt>
              <c:pt idx="493">
                <c:v>-0.28681712407195359</c:v>
              </c:pt>
              <c:pt idx="494">
                <c:v>-0.2874450559598124</c:v>
              </c:pt>
              <c:pt idx="495">
                <c:v>-0.28519188859749567</c:v>
              </c:pt>
              <c:pt idx="496">
                <c:v>-0.28157204594983942</c:v>
              </c:pt>
              <c:pt idx="497">
                <c:v>-0.28393602482177815</c:v>
              </c:pt>
              <c:pt idx="498">
                <c:v>-0.28186754330883179</c:v>
              </c:pt>
              <c:pt idx="499">
                <c:v>-0.28478557972888119</c:v>
              </c:pt>
              <c:pt idx="500">
                <c:v>-0.28408377350127445</c:v>
              </c:pt>
              <c:pt idx="501">
                <c:v>-0.28847929671628569</c:v>
              </c:pt>
              <c:pt idx="502">
                <c:v>-0.28548738595648804</c:v>
              </c:pt>
              <c:pt idx="503">
                <c:v>-0.28190448047870575</c:v>
              </c:pt>
              <c:pt idx="504">
                <c:v>-0.28234772651719431</c:v>
              </c:pt>
              <c:pt idx="505">
                <c:v>-0.28430539652051867</c:v>
              </c:pt>
              <c:pt idx="506">
                <c:v>-0.29088021275809861</c:v>
              </c:pt>
              <c:pt idx="507">
                <c:v>-0.28958741181250691</c:v>
              </c:pt>
              <c:pt idx="508">
                <c:v>-0.28977209766187717</c:v>
              </c:pt>
              <c:pt idx="509">
                <c:v>-0.28840542237653755</c:v>
              </c:pt>
              <c:pt idx="510">
                <c:v>-0.28160898311971339</c:v>
              </c:pt>
              <c:pt idx="511">
                <c:v>-0.28733424445019029</c:v>
              </c:pt>
              <c:pt idx="512">
                <c:v>-0.29010453219074361</c:v>
              </c:pt>
              <c:pt idx="513">
                <c:v>-0.29350275181915564</c:v>
              </c:pt>
              <c:pt idx="514">
                <c:v>-0.2940568093672663</c:v>
              </c:pt>
              <c:pt idx="515">
                <c:v>-0.30266316994791864</c:v>
              </c:pt>
              <c:pt idx="516">
                <c:v>-0.30266316994791864</c:v>
              </c:pt>
              <c:pt idx="517">
                <c:v>-0.30210911239980798</c:v>
              </c:pt>
              <c:pt idx="518">
                <c:v>-0.30661544712444133</c:v>
              </c:pt>
              <c:pt idx="519">
                <c:v>-0.30510102315960552</c:v>
              </c:pt>
              <c:pt idx="520">
                <c:v>-0.30100099730358665</c:v>
              </c:pt>
              <c:pt idx="521">
                <c:v>-0.30532264617884985</c:v>
              </c:pt>
              <c:pt idx="522">
                <c:v>-0.3100875410926015</c:v>
              </c:pt>
              <c:pt idx="523">
                <c:v>-0.31825065563476529</c:v>
              </c:pt>
              <c:pt idx="524">
                <c:v>-0.31522180770509378</c:v>
              </c:pt>
              <c:pt idx="525">
                <c:v>-0.31662542016030737</c:v>
              </c:pt>
              <c:pt idx="526">
                <c:v>-0.31839840431426147</c:v>
              </c:pt>
              <c:pt idx="527">
                <c:v>-0.32678314187566959</c:v>
              </c:pt>
              <c:pt idx="528">
                <c:v>-0.32235068149078416</c:v>
              </c:pt>
              <c:pt idx="529">
                <c:v>-0.31396594392937627</c:v>
              </c:pt>
              <c:pt idx="530">
                <c:v>-0.30207217522993401</c:v>
              </c:pt>
              <c:pt idx="531">
                <c:v>-0.30151811768182324</c:v>
              </c:pt>
              <c:pt idx="532">
                <c:v>-0.29715953163668607</c:v>
              </c:pt>
              <c:pt idx="533">
                <c:v>-0.29424149521663656</c:v>
              </c:pt>
              <c:pt idx="534">
                <c:v>-0.28991984634137336</c:v>
              </c:pt>
              <c:pt idx="535">
                <c:v>-0.29124958445683902</c:v>
              </c:pt>
              <c:pt idx="536">
                <c:v>-0.28984597200162532</c:v>
              </c:pt>
              <c:pt idx="537">
                <c:v>-0.28109186274147679</c:v>
              </c:pt>
              <c:pt idx="538">
                <c:v>-0.27839544934067151</c:v>
              </c:pt>
              <c:pt idx="539">
                <c:v>-0.27477560669301526</c:v>
              </c:pt>
              <c:pt idx="540">
                <c:v>-0.27898644405865636</c:v>
              </c:pt>
              <c:pt idx="541">
                <c:v>-0.28489639123850341</c:v>
              </c:pt>
              <c:pt idx="542">
                <c:v>-0.28615225501422092</c:v>
              </c:pt>
              <c:pt idx="543">
                <c:v>-0.29010453219074361</c:v>
              </c:pt>
              <c:pt idx="544">
                <c:v>-0.29568204484172422</c:v>
              </c:pt>
              <c:pt idx="545">
                <c:v>-0.29546042182248</c:v>
              </c:pt>
              <c:pt idx="546">
                <c:v>-0.29409374653714027</c:v>
              </c:pt>
              <c:pt idx="547">
                <c:v>-0.29586673069109448</c:v>
              </c:pt>
              <c:pt idx="548">
                <c:v>-0.29605141654046463</c:v>
              </c:pt>
              <c:pt idx="549">
                <c:v>-0.29413068370701445</c:v>
              </c:pt>
              <c:pt idx="550">
                <c:v>-0.28766667897905673</c:v>
              </c:pt>
              <c:pt idx="551">
                <c:v>-0.28460089387951093</c:v>
              </c:pt>
              <c:pt idx="552">
                <c:v>-0.28788830199830096</c:v>
              </c:pt>
              <c:pt idx="553">
                <c:v>-0.29701178295718988</c:v>
              </c:pt>
              <c:pt idx="554">
                <c:v>-0.29209913936394194</c:v>
              </c:pt>
              <c:pt idx="555">
                <c:v>-0.29287481993129694</c:v>
              </c:pt>
              <c:pt idx="556">
                <c:v>-0.28437927086026671</c:v>
              </c:pt>
              <c:pt idx="557">
                <c:v>-0.27015846045875969</c:v>
              </c:pt>
              <c:pt idx="558">
                <c:v>-0.26432238761866078</c:v>
              </c:pt>
              <c:pt idx="559">
                <c:v>-0.26295571233332105</c:v>
              </c:pt>
              <c:pt idx="560">
                <c:v>-0.26081335648062653</c:v>
              </c:pt>
              <c:pt idx="561">
                <c:v>-0.25752594836183662</c:v>
              </c:pt>
              <c:pt idx="562">
                <c:v>-0.25819081741956929</c:v>
              </c:pt>
              <c:pt idx="563">
                <c:v>-0.2599638015735235</c:v>
              </c:pt>
              <c:pt idx="564">
                <c:v>-0.26158903704798142</c:v>
              </c:pt>
              <c:pt idx="565">
                <c:v>-0.25649170760536333</c:v>
              </c:pt>
              <c:pt idx="566">
                <c:v>-0.25113581797362683</c:v>
              </c:pt>
              <c:pt idx="567">
                <c:v>-0.24884571344143613</c:v>
              </c:pt>
              <c:pt idx="568">
                <c:v>-0.24722047796697821</c:v>
              </c:pt>
              <c:pt idx="569">
                <c:v>-0.2427880175820929</c:v>
              </c:pt>
              <c:pt idx="570">
                <c:v>-0.24651867173937136</c:v>
              </c:pt>
              <c:pt idx="571">
                <c:v>-0.25464484911166119</c:v>
              </c:pt>
              <c:pt idx="572">
                <c:v>-0.27008458611901154</c:v>
              </c:pt>
              <c:pt idx="573">
                <c:v>-0.27673327669633951</c:v>
              </c:pt>
              <c:pt idx="574">
                <c:v>-0.26916115687216047</c:v>
              </c:pt>
              <c:pt idx="575">
                <c:v>-0.27407380046540841</c:v>
              </c:pt>
              <c:pt idx="576">
                <c:v>-0.28190448047870575</c:v>
              </c:pt>
              <c:pt idx="577">
                <c:v>-0.27998374764525547</c:v>
              </c:pt>
              <c:pt idx="578">
                <c:v>-0.27233775348132827</c:v>
              </c:pt>
              <c:pt idx="579">
                <c:v>-0.27588372178923659</c:v>
              </c:pt>
              <c:pt idx="580">
                <c:v>-0.28153510877996535</c:v>
              </c:pt>
              <c:pt idx="581">
                <c:v>-0.28570900897573237</c:v>
              </c:pt>
              <c:pt idx="582">
                <c:v>-0.28881173124515203</c:v>
              </c:pt>
              <c:pt idx="583">
                <c:v>-0.2902522808702398</c:v>
              </c:pt>
              <c:pt idx="584">
                <c:v>-0.29394599785764419</c:v>
              </c:pt>
              <c:pt idx="585">
                <c:v>-0.2920252650241939</c:v>
              </c:pt>
              <c:pt idx="586">
                <c:v>-0.29172976766520153</c:v>
              </c:pt>
              <c:pt idx="587">
                <c:v>-0.2885901082259078</c:v>
              </c:pt>
              <c:pt idx="588">
                <c:v>-0.28674324973220555</c:v>
              </c:pt>
              <c:pt idx="589">
                <c:v>-0.2888486684150261</c:v>
              </c:pt>
              <c:pt idx="590">
                <c:v>-0.28205222915820194</c:v>
              </c:pt>
              <c:pt idx="591">
                <c:v>-0.28160898311971339</c:v>
              </c:pt>
              <c:pt idx="592">
                <c:v>-0.27806301481180518</c:v>
              </c:pt>
              <c:pt idx="593">
                <c:v>-0.28966128615225506</c:v>
              </c:pt>
              <c:pt idx="594">
                <c:v>-0.28803605067779714</c:v>
              </c:pt>
              <c:pt idx="595">
                <c:v>-0.29365050049865182</c:v>
              </c:pt>
              <c:pt idx="596">
                <c:v>-0.29837845824252951</c:v>
              </c:pt>
              <c:pt idx="597">
                <c:v>-0.30362353636464379</c:v>
              </c:pt>
              <c:pt idx="598">
                <c:v>-0.30646769844494526</c:v>
              </c:pt>
              <c:pt idx="599">
                <c:v>-0.30281091862741483</c:v>
              </c:pt>
              <c:pt idx="600">
                <c:v>-0.30033612824585387</c:v>
              </c:pt>
              <c:pt idx="601">
                <c:v>-0.30277398145754075</c:v>
              </c:pt>
              <c:pt idx="602">
                <c:v>-0.30484246297048734</c:v>
              </c:pt>
              <c:pt idx="603">
                <c:v>-0.30447309127174671</c:v>
              </c:pt>
              <c:pt idx="604">
                <c:v>-0.30554426919809408</c:v>
              </c:pt>
              <c:pt idx="605">
                <c:v>-0.31222989694529613</c:v>
              </c:pt>
              <c:pt idx="606">
                <c:v>-0.31090015882983046</c:v>
              </c:pt>
              <c:pt idx="607">
                <c:v>-0.30583976655708645</c:v>
              </c:pt>
              <c:pt idx="608">
                <c:v>-0.31263620581391061</c:v>
              </c:pt>
              <c:pt idx="609">
                <c:v>-0.31012447826247558</c:v>
              </c:pt>
              <c:pt idx="610">
                <c:v>-0.31234070845491824</c:v>
              </c:pt>
              <c:pt idx="611">
                <c:v>-0.31525874487496774</c:v>
              </c:pt>
              <c:pt idx="612">
                <c:v>-0.31695785468917381</c:v>
              </c:pt>
              <c:pt idx="613">
                <c:v>-0.31669929450005541</c:v>
              </c:pt>
              <c:pt idx="614">
                <c:v>-0.31344882355113957</c:v>
              </c:pt>
              <c:pt idx="615">
                <c:v>-0.32094706903557058</c:v>
              </c:pt>
              <c:pt idx="616">
                <c:v>-0.32445610017360482</c:v>
              </c:pt>
              <c:pt idx="617">
                <c:v>-0.3291840579174824</c:v>
              </c:pt>
              <c:pt idx="618">
                <c:v>-0.33224984301702809</c:v>
              </c:pt>
              <c:pt idx="619">
                <c:v>-0.33025523584382976</c:v>
              </c:pt>
              <c:pt idx="620">
                <c:v>-0.3386030362353637</c:v>
              </c:pt>
              <c:pt idx="621">
                <c:v>-0.32393897979536812</c:v>
              </c:pt>
              <c:pt idx="622">
                <c:v>-0.31987589110922332</c:v>
              </c:pt>
              <c:pt idx="623">
                <c:v>-0.32353267092675364</c:v>
              </c:pt>
              <c:pt idx="624">
                <c:v>-0.32707863923466185</c:v>
              </c:pt>
              <c:pt idx="625">
                <c:v>-0.32238761866065835</c:v>
              </c:pt>
              <c:pt idx="626">
                <c:v>-0.3151848705352196</c:v>
              </c:pt>
              <c:pt idx="627">
                <c:v>-0.32493628338196734</c:v>
              </c:pt>
              <c:pt idx="628">
                <c:v>-0.33184353414841361</c:v>
              </c:pt>
              <c:pt idx="629">
                <c:v>-0.33535256528644786</c:v>
              </c:pt>
              <c:pt idx="630">
                <c:v>-0.34344180548886349</c:v>
              </c:pt>
              <c:pt idx="631">
                <c:v>-0.34089314076755439</c:v>
              </c:pt>
              <c:pt idx="632">
                <c:v>-0.3397480885014591</c:v>
              </c:pt>
              <c:pt idx="633">
                <c:v>-0.34418054888634431</c:v>
              </c:pt>
              <c:pt idx="634">
                <c:v>-0.34473460643445497</c:v>
              </c:pt>
              <c:pt idx="635">
                <c:v>-0.33786429283788288</c:v>
              </c:pt>
              <c:pt idx="636">
                <c:v>-0.33387507849148601</c:v>
              </c:pt>
              <c:pt idx="637">
                <c:v>-0.32914712074760832</c:v>
              </c:pt>
              <c:pt idx="638">
                <c:v>-0.31758578657703251</c:v>
              </c:pt>
              <c:pt idx="639">
                <c:v>-0.30842536844826962</c:v>
              </c:pt>
              <c:pt idx="640">
                <c:v>-0.30085324862409046</c:v>
              </c:pt>
              <c:pt idx="641">
                <c:v>-0.30798212240978107</c:v>
              </c:pt>
              <c:pt idx="642">
                <c:v>-0.30731725335204818</c:v>
              </c:pt>
              <c:pt idx="643">
                <c:v>-0.3103461012817198</c:v>
              </c:pt>
              <c:pt idx="644">
                <c:v>-0.3151848705352196</c:v>
              </c:pt>
              <c:pt idx="645">
                <c:v>-0.31821371846489122</c:v>
              </c:pt>
              <c:pt idx="646">
                <c:v>-0.30421453108262853</c:v>
              </c:pt>
              <c:pt idx="647">
                <c:v>-0.29150814464595731</c:v>
              </c:pt>
              <c:pt idx="648">
                <c:v>-0.29287481993129694</c:v>
              </c:pt>
              <c:pt idx="649">
                <c:v>-0.29294869427104508</c:v>
              </c:pt>
              <c:pt idx="650">
                <c:v>-0.29136039596646113</c:v>
              </c:pt>
              <c:pt idx="651">
                <c:v>-0.29331806596978549</c:v>
              </c:pt>
              <c:pt idx="652">
                <c:v>-0.29697484578731581</c:v>
              </c:pt>
              <c:pt idx="653">
                <c:v>-0.29575591918147237</c:v>
              </c:pt>
              <c:pt idx="654">
                <c:v>-0.29424149521663656</c:v>
              </c:pt>
              <c:pt idx="655">
                <c:v>-0.29501717578399145</c:v>
              </c:pt>
              <c:pt idx="656">
                <c:v>-0.29010453219074361</c:v>
              </c:pt>
              <c:pt idx="657">
                <c:v>-0.29084327558822443</c:v>
              </c:pt>
              <c:pt idx="658">
                <c:v>-0.29180364200494968</c:v>
              </c:pt>
              <c:pt idx="659">
                <c:v>-0.28851623388615966</c:v>
              </c:pt>
              <c:pt idx="660">
                <c:v>-0.29017840653049176</c:v>
              </c:pt>
              <c:pt idx="661">
                <c:v>-0.29387212351789616</c:v>
              </c:pt>
              <c:pt idx="662">
                <c:v>-0.2940568093672663</c:v>
              </c:pt>
              <c:pt idx="663">
                <c:v>-0.29531267314298382</c:v>
              </c:pt>
              <c:pt idx="664">
                <c:v>-0.29789827503416688</c:v>
              </c:pt>
              <c:pt idx="665">
                <c:v>-0.29649466257895318</c:v>
              </c:pt>
              <c:pt idx="666">
                <c:v>-0.29767665201492266</c:v>
              </c:pt>
              <c:pt idx="667">
                <c:v>-0.29763971484504859</c:v>
              </c:pt>
              <c:pt idx="668">
                <c:v>-0.27370442876666801</c:v>
              </c:pt>
              <c:pt idx="669">
                <c:v>-0.27355668008717182</c:v>
              </c:pt>
              <c:pt idx="670">
                <c:v>-0.27702877405533199</c:v>
              </c:pt>
              <c:pt idx="671">
                <c:v>-0.26967827725039717</c:v>
              </c:pt>
              <c:pt idx="672">
                <c:v>-0.26882872234329414</c:v>
              </c:pt>
              <c:pt idx="673">
                <c:v>-0.26886565951316821</c:v>
              </c:pt>
              <c:pt idx="674">
                <c:v>-0.27470173235326711</c:v>
              </c:pt>
              <c:pt idx="675">
                <c:v>-0.27174675876334364</c:v>
              </c:pt>
              <c:pt idx="676">
                <c:v>-0.27156207291397338</c:v>
              </c:pt>
              <c:pt idx="677">
                <c:v>-0.26040704761201205</c:v>
              </c:pt>
              <c:pt idx="678">
                <c:v>-0.26044398478188602</c:v>
              </c:pt>
              <c:pt idx="679">
                <c:v>-0.25841244043881362</c:v>
              </c:pt>
              <c:pt idx="680">
                <c:v>-0.2542385402430466</c:v>
              </c:pt>
              <c:pt idx="681">
                <c:v>-0.25763675987145873</c:v>
              </c:pt>
              <c:pt idx="682">
                <c:v>-0.27189450744283972</c:v>
              </c:pt>
              <c:pt idx="683">
                <c:v>-0.26476563365714922</c:v>
              </c:pt>
              <c:pt idx="684">
                <c:v>-0.26310346101281723</c:v>
              </c:pt>
              <c:pt idx="685">
                <c:v>-0.25804306874007321</c:v>
              </c:pt>
              <c:pt idx="686">
                <c:v>-0.25981605289402732</c:v>
              </c:pt>
              <c:pt idx="687">
                <c:v>-0.26096110516012261</c:v>
              </c:pt>
              <c:pt idx="688">
                <c:v>-0.26048092195176009</c:v>
              </c:pt>
              <c:pt idx="689">
                <c:v>-0.25759982270158466</c:v>
              </c:pt>
              <c:pt idx="690">
                <c:v>-0.25970524138440521</c:v>
              </c:pt>
              <c:pt idx="691">
                <c:v>-0.26838547630480558</c:v>
              </c:pt>
              <c:pt idx="692">
                <c:v>-0.27577291027961448</c:v>
              </c:pt>
              <c:pt idx="693">
                <c:v>-0.27588372178923659</c:v>
              </c:pt>
              <c:pt idx="694">
                <c:v>-0.27333505706792749</c:v>
              </c:pt>
              <c:pt idx="695">
                <c:v>-0.27045395781775206</c:v>
              </c:pt>
              <c:pt idx="696">
                <c:v>-0.26871791083367202</c:v>
              </c:pt>
              <c:pt idx="697">
                <c:v>-0.25952055553503495</c:v>
              </c:pt>
              <c:pt idx="698">
                <c:v>-0.26195840874672183</c:v>
              </c:pt>
              <c:pt idx="699">
                <c:v>-0.25808000590994717</c:v>
              </c:pt>
              <c:pt idx="700">
                <c:v>-0.26081335648062653</c:v>
              </c:pt>
              <c:pt idx="701">
                <c:v>-0.26483950799689737</c:v>
              </c:pt>
              <c:pt idx="702">
                <c:v>-0.2659476230931187</c:v>
              </c:pt>
              <c:pt idx="703">
                <c:v>-0.26162597421785549</c:v>
              </c:pt>
              <c:pt idx="704">
                <c:v>-0.26424851327891263</c:v>
              </c:pt>
              <c:pt idx="705">
                <c:v>-0.2668341151700957</c:v>
              </c:pt>
              <c:pt idx="706">
                <c:v>-0.26380526724042408</c:v>
              </c:pt>
              <c:pt idx="707">
                <c:v>-0.26214309459609209</c:v>
              </c:pt>
              <c:pt idx="708">
                <c:v>-0.26358364422117986</c:v>
              </c:pt>
              <c:pt idx="709">
                <c:v>-0.26432238761866078</c:v>
              </c:pt>
              <c:pt idx="710">
                <c:v>-0.25940974402541284</c:v>
              </c:pt>
              <c:pt idx="711">
                <c:v>-0.2633989583718096</c:v>
              </c:pt>
              <c:pt idx="712">
                <c:v>-0.25915118383629454</c:v>
              </c:pt>
              <c:pt idx="713">
                <c:v>-0.25549440401876411</c:v>
              </c:pt>
              <c:pt idx="714">
                <c:v>-0.25268717910833682</c:v>
              </c:pt>
              <c:pt idx="715">
                <c:v>-0.24987995419790932</c:v>
              </c:pt>
              <c:pt idx="716">
                <c:v>-0.24696191777785992</c:v>
              </c:pt>
              <c:pt idx="717">
                <c:v>-0.24740516381634847</c:v>
              </c:pt>
              <c:pt idx="718">
                <c:v>-0.24855021608244388</c:v>
              </c:pt>
              <c:pt idx="719">
                <c:v>-0.25013851438702772</c:v>
              </c:pt>
              <c:pt idx="720">
                <c:v>-0.25324123665644749</c:v>
              </c:pt>
              <c:pt idx="721">
                <c:v>-0.2499168913677835</c:v>
              </c:pt>
              <c:pt idx="722">
                <c:v>-0.25711963949322203</c:v>
              </c:pt>
              <c:pt idx="723">
                <c:v>-0.25434935175266871</c:v>
              </c:pt>
              <c:pt idx="724">
                <c:v>-0.25368448269493593</c:v>
              </c:pt>
              <c:pt idx="725">
                <c:v>-0.25852325194843573</c:v>
              </c:pt>
              <c:pt idx="726">
                <c:v>-0.26243859195508445</c:v>
              </c:pt>
              <c:pt idx="727">
                <c:v>-0.25878181213755413</c:v>
              </c:pt>
              <c:pt idx="728">
                <c:v>-0.25808000590994717</c:v>
              </c:pt>
              <c:pt idx="729">
                <c:v>-0.25634395892586714</c:v>
              </c:pt>
              <c:pt idx="730">
                <c:v>-0.2565286447752374</c:v>
              </c:pt>
              <c:pt idx="731">
                <c:v>-0.2559007128873787</c:v>
              </c:pt>
              <c:pt idx="732">
                <c:v>-0.25320429948657341</c:v>
              </c:pt>
              <c:pt idx="733">
                <c:v>-0.25623314741624492</c:v>
              </c:pt>
              <c:pt idx="734">
                <c:v>-0.26051785912163417</c:v>
              </c:pt>
              <c:pt idx="735">
                <c:v>-0.26421157610903867</c:v>
              </c:pt>
              <c:pt idx="736">
                <c:v>-0.26483950799689737</c:v>
              </c:pt>
              <c:pt idx="737">
                <c:v>-0.26232778044546234</c:v>
              </c:pt>
              <c:pt idx="738">
                <c:v>-0.25560521552838622</c:v>
              </c:pt>
              <c:pt idx="739">
                <c:v>-0.2567872049643557</c:v>
              </c:pt>
              <c:pt idx="740">
                <c:v>-0.26169984855760353</c:v>
              </c:pt>
              <c:pt idx="741">
                <c:v>-0.26317733535256538</c:v>
              </c:pt>
              <c:pt idx="742">
                <c:v>-0.26266021497432868</c:v>
              </c:pt>
              <c:pt idx="743">
                <c:v>-0.2585601891183098</c:v>
              </c:pt>
              <c:pt idx="744">
                <c:v>-0.25844937760868769</c:v>
              </c:pt>
              <c:pt idx="745">
                <c:v>-0.26195840874672183</c:v>
              </c:pt>
              <c:pt idx="746">
                <c:v>-0.25885568647730217</c:v>
              </c:pt>
              <c:pt idx="747">
                <c:v>-0.25708270232334807</c:v>
              </c:pt>
              <c:pt idx="748">
                <c:v>-0.24699885494773388</c:v>
              </c:pt>
              <c:pt idx="749">
                <c:v>-0.24648173456949729</c:v>
              </c:pt>
              <c:pt idx="750">
                <c:v>-0.24326820079045552</c:v>
              </c:pt>
              <c:pt idx="751">
                <c:v>-0.24123665644738312</c:v>
              </c:pt>
              <c:pt idx="752">
                <c:v>-0.24411775569755856</c:v>
              </c:pt>
              <c:pt idx="753">
                <c:v>-0.24600155136113477</c:v>
              </c:pt>
              <c:pt idx="754">
                <c:v>-0.24895652495105824</c:v>
              </c:pt>
              <c:pt idx="755">
                <c:v>-0.25763675987145873</c:v>
              </c:pt>
              <c:pt idx="756">
                <c:v>-0.27130351272485509</c:v>
              </c:pt>
              <c:pt idx="757">
                <c:v>-0.27292874819931301</c:v>
              </c:pt>
              <c:pt idx="758">
                <c:v>-0.27052783215750009</c:v>
              </c:pt>
              <c:pt idx="759">
                <c:v>-0.27004764894913758</c:v>
              </c:pt>
              <c:pt idx="760">
                <c:v>-0.2714143242344772</c:v>
              </c:pt>
              <c:pt idx="761">
                <c:v>-0.26982602592989324</c:v>
              </c:pt>
              <c:pt idx="762">
                <c:v>-0.27278099951981682</c:v>
              </c:pt>
              <c:pt idx="763">
                <c:v>-0.27544047575074804</c:v>
              </c:pt>
              <c:pt idx="764">
                <c:v>-0.2679791674361911</c:v>
              </c:pt>
              <c:pt idx="765">
                <c:v>-0.25567908986813437</c:v>
              </c:pt>
              <c:pt idx="766">
                <c:v>-0.26162597421785549</c:v>
              </c:pt>
              <c:pt idx="767">
                <c:v>-0.26310346101281723</c:v>
              </c:pt>
              <c:pt idx="768">
                <c:v>-0.26247552912495853</c:v>
              </c:pt>
              <c:pt idx="769">
                <c:v>-0.2599638015735235</c:v>
              </c:pt>
              <c:pt idx="770">
                <c:v>-0.25468178628153515</c:v>
              </c:pt>
              <c:pt idx="771">
                <c:v>-0.25416466590329856</c:v>
              </c:pt>
              <c:pt idx="772">
                <c:v>-0.2522069958999742</c:v>
              </c:pt>
              <c:pt idx="773">
                <c:v>-0.25265024193846264</c:v>
              </c:pt>
              <c:pt idx="774">
                <c:v>-0.25209618439035208</c:v>
              </c:pt>
              <c:pt idx="775">
                <c:v>-0.24814390721382928</c:v>
              </c:pt>
              <c:pt idx="776">
                <c:v>-0.25187456137110786</c:v>
              </c:pt>
              <c:pt idx="777">
                <c:v>-0.24980607985816139</c:v>
              </c:pt>
              <c:pt idx="778">
                <c:v>-0.24478262475529122</c:v>
              </c:pt>
              <c:pt idx="779">
                <c:v>-0.2431573892808333</c:v>
              </c:pt>
              <c:pt idx="780">
                <c:v>-0.24282495475196697</c:v>
              </c:pt>
              <c:pt idx="781">
                <c:v>-0.23983304399216931</c:v>
              </c:pt>
              <c:pt idx="782">
                <c:v>-0.24430244154692871</c:v>
              </c:pt>
              <c:pt idx="783">
                <c:v>-0.25601152439700081</c:v>
              </c:pt>
              <c:pt idx="784">
                <c:v>-0.25704576515347399</c:v>
              </c:pt>
              <c:pt idx="785">
                <c:v>-0.26062867063125628</c:v>
              </c:pt>
              <c:pt idx="786">
                <c:v>-0.266206183282237</c:v>
              </c:pt>
              <c:pt idx="787">
                <c:v>-0.27067558083699639</c:v>
              </c:pt>
              <c:pt idx="788">
                <c:v>-0.27928194141764862</c:v>
              </c:pt>
              <c:pt idx="789">
                <c:v>-0.28297565840505301</c:v>
              </c:pt>
              <c:pt idx="790">
                <c:v>-0.26842241347467966</c:v>
              </c:pt>
              <c:pt idx="791">
                <c:v>-0.28027924500424783</c:v>
              </c:pt>
              <c:pt idx="792">
                <c:v>-0.28330809293391945</c:v>
              </c:pt>
              <c:pt idx="793">
                <c:v>-0.28079636538248443</c:v>
              </c:pt>
              <c:pt idx="794">
                <c:v>-0.28349277878328971</c:v>
              </c:pt>
              <c:pt idx="795">
                <c:v>-0.27798914047205714</c:v>
              </c:pt>
              <c:pt idx="796">
                <c:v>-0.28009455915487758</c:v>
              </c:pt>
              <c:pt idx="797">
                <c:v>-0.27532966424112593</c:v>
              </c:pt>
              <c:pt idx="798">
                <c:v>-0.28057474236324009</c:v>
              </c:pt>
              <c:pt idx="799">
                <c:v>-0.27990987330550743</c:v>
              </c:pt>
              <c:pt idx="800">
                <c:v>-0.27736120858419833</c:v>
              </c:pt>
              <c:pt idx="801">
                <c:v>-0.2665755549809774</c:v>
              </c:pt>
              <c:pt idx="802">
                <c:v>-0.26103497949987076</c:v>
              </c:pt>
              <c:pt idx="803">
                <c:v>-0.26184759723709972</c:v>
              </c:pt>
              <c:pt idx="804">
                <c:v>-0.26269715214420275</c:v>
              </c:pt>
              <c:pt idx="805">
                <c:v>-0.25608539873674885</c:v>
              </c:pt>
              <c:pt idx="806">
                <c:v>-0.25808000590994717</c:v>
              </c:pt>
              <c:pt idx="807">
                <c:v>-0.26387914158017223</c:v>
              </c:pt>
              <c:pt idx="808">
                <c:v>-0.26240165478521038</c:v>
              </c:pt>
              <c:pt idx="809">
                <c:v>-0.25612233590662292</c:v>
              </c:pt>
              <c:pt idx="810">
                <c:v>-0.25874487496767995</c:v>
              </c:pt>
              <c:pt idx="811">
                <c:v>-0.26565212573412633</c:v>
              </c:pt>
              <c:pt idx="812">
                <c:v>-0.25612233590662292</c:v>
              </c:pt>
              <c:pt idx="813">
                <c:v>-0.25135744099287116</c:v>
              </c:pt>
              <c:pt idx="814">
                <c:v>-0.25242861891921853</c:v>
              </c:pt>
              <c:pt idx="815">
                <c:v>-0.24733128947660032</c:v>
              </c:pt>
              <c:pt idx="816">
                <c:v>-0.24725741513685229</c:v>
              </c:pt>
              <c:pt idx="817">
                <c:v>-0.24895652495105824</c:v>
              </c:pt>
              <c:pt idx="818">
                <c:v>-0.24204927418461208</c:v>
              </c:pt>
              <c:pt idx="819">
                <c:v>-0.24009160418128772</c:v>
              </c:pt>
              <c:pt idx="820">
                <c:v>-0.23540058360728411</c:v>
              </c:pt>
              <c:pt idx="821">
                <c:v>-0.23639788719388333</c:v>
              </c:pt>
              <c:pt idx="822">
                <c:v>-0.23924204927418469</c:v>
              </c:pt>
              <c:pt idx="823">
                <c:v>-0.23565914379640229</c:v>
              </c:pt>
              <c:pt idx="824">
                <c:v>-0.23809699700808928</c:v>
              </c:pt>
              <c:pt idx="825">
                <c:v>-0.23591770398552059</c:v>
              </c:pt>
              <c:pt idx="826">
                <c:v>-0.23854024304657784</c:v>
              </c:pt>
              <c:pt idx="827">
                <c:v>-0.2390943005946885</c:v>
              </c:pt>
              <c:pt idx="828">
                <c:v>-0.24308351494108527</c:v>
              </c:pt>
              <c:pt idx="829">
                <c:v>-0.24060872455952431</c:v>
              </c:pt>
              <c:pt idx="830">
                <c:v>-0.23953754663317706</c:v>
              </c:pt>
              <c:pt idx="831">
                <c:v>-0.24009160418128772</c:v>
              </c:pt>
              <c:pt idx="832">
                <c:v>-0.23093118605252472</c:v>
              </c:pt>
              <c:pt idx="833">
                <c:v>-0.23525283492778792</c:v>
              </c:pt>
              <c:pt idx="834">
                <c:v>-0.2434159494699516</c:v>
              </c:pt>
              <c:pt idx="835">
                <c:v>-0.27285487385956486</c:v>
              </c:pt>
              <c:pt idx="836">
                <c:v>-0.26783141875669492</c:v>
              </c:pt>
              <c:pt idx="837">
                <c:v>-0.2611088538396189</c:v>
              </c:pt>
              <c:pt idx="838">
                <c:v>-0.25963136704465706</c:v>
              </c:pt>
              <c:pt idx="839">
                <c:v>-0.2599638015735235</c:v>
              </c:pt>
              <c:pt idx="840">
                <c:v>-0.25446016326229093</c:v>
              </c:pt>
              <c:pt idx="841">
                <c:v>-0.2516898755217376</c:v>
              </c:pt>
              <c:pt idx="842">
                <c:v>-0.24574299117201648</c:v>
              </c:pt>
              <c:pt idx="843">
                <c:v>-0.24193846267498997</c:v>
              </c:pt>
              <c:pt idx="844">
                <c:v>-0.23676725889262373</c:v>
              </c:pt>
              <c:pt idx="845">
                <c:v>-0.22989694529605142</c:v>
              </c:pt>
              <c:pt idx="846">
                <c:v>-0.23056181435378431</c:v>
              </c:pt>
              <c:pt idx="847">
                <c:v>-0.22664647434713558</c:v>
              </c:pt>
              <c:pt idx="848">
                <c:v>-0.2290473903889485</c:v>
              </c:pt>
              <c:pt idx="849">
                <c:v>-0.22542754774129214</c:v>
              </c:pt>
              <c:pt idx="850">
                <c:v>-0.2230635688693533</c:v>
              </c:pt>
              <c:pt idx="851">
                <c:v>-0.22354375207771582</c:v>
              </c:pt>
              <c:pt idx="852">
                <c:v>-0.23037712850441394</c:v>
              </c:pt>
              <c:pt idx="853">
                <c:v>-0.22701584604587599</c:v>
              </c:pt>
              <c:pt idx="854">
                <c:v>-0.22742215491449047</c:v>
              </c:pt>
              <c:pt idx="855">
                <c:v>-0.22513205038229978</c:v>
              </c:pt>
              <c:pt idx="856">
                <c:v>-0.23144830643076131</c:v>
              </c:pt>
              <c:pt idx="857">
                <c:v>-0.23178074095962775</c:v>
              </c:pt>
              <c:pt idx="858">
                <c:v>-0.23052487718391024</c:v>
              </c:pt>
              <c:pt idx="859">
                <c:v>-0.23540058360728411</c:v>
              </c:pt>
              <c:pt idx="860">
                <c:v>-0.24304657777121119</c:v>
              </c:pt>
              <c:pt idx="861">
                <c:v>-0.24249252022310053</c:v>
              </c:pt>
              <c:pt idx="862">
                <c:v>-0.25453403760203896</c:v>
              </c:pt>
              <c:pt idx="863">
                <c:v>-0.24622317438037911</c:v>
              </c:pt>
              <c:pt idx="864">
                <c:v>-0.24046097588002813</c:v>
              </c:pt>
              <c:pt idx="865">
                <c:v>-0.24035016437040602</c:v>
              </c:pt>
              <c:pt idx="866">
                <c:v>-0.23418165700144056</c:v>
              </c:pt>
              <c:pt idx="867">
                <c:v>-0.2331104790750933</c:v>
              </c:pt>
              <c:pt idx="868">
                <c:v>-0.22298969452960515</c:v>
              </c:pt>
              <c:pt idx="869">
                <c:v>-0.22391312377645622</c:v>
              </c:pt>
              <c:pt idx="870">
                <c:v>-0.21752299338824665</c:v>
              </c:pt>
              <c:pt idx="871">
                <c:v>-0.21054186828205235</c:v>
              </c:pt>
              <c:pt idx="872">
                <c:v>-0.20389317770472426</c:v>
              </c:pt>
              <c:pt idx="873">
                <c:v>-0.1999039633583275</c:v>
              </c:pt>
              <c:pt idx="874">
                <c:v>-0.19971927750895735</c:v>
              </c:pt>
              <c:pt idx="875">
                <c:v>-0.21227791526613238</c:v>
              </c:pt>
              <c:pt idx="876">
                <c:v>-0.21515901451630781</c:v>
              </c:pt>
              <c:pt idx="877">
                <c:v>-0.22406087245595252</c:v>
              </c:pt>
              <c:pt idx="878">
                <c:v>-0.23347985077383371</c:v>
              </c:pt>
              <c:pt idx="879">
                <c:v>-0.23263029586673079</c:v>
              </c:pt>
              <c:pt idx="880">
                <c:v>-0.23362759945333</c:v>
              </c:pt>
              <c:pt idx="881">
                <c:v>-0.23211317548849419</c:v>
              </c:pt>
              <c:pt idx="882">
                <c:v>-0.23488346322904752</c:v>
              </c:pt>
              <c:pt idx="883">
                <c:v>-0.23333210209433752</c:v>
              </c:pt>
              <c:pt idx="884">
                <c:v>-0.22963838510693313</c:v>
              </c:pt>
              <c:pt idx="885">
                <c:v>-0.23296273039559712</c:v>
              </c:pt>
              <c:pt idx="886">
                <c:v>-0.23067262586340642</c:v>
              </c:pt>
              <c:pt idx="887">
                <c:v>-0.22723746906512021</c:v>
              </c:pt>
              <c:pt idx="888">
                <c:v>-0.23292579322572315</c:v>
              </c:pt>
              <c:pt idx="889">
                <c:v>-0.22893657887932628</c:v>
              </c:pt>
              <c:pt idx="890">
                <c:v>-0.22986000812617746</c:v>
              </c:pt>
              <c:pt idx="891">
                <c:v>-0.23130055775126512</c:v>
              </c:pt>
              <c:pt idx="892">
                <c:v>-0.24090422191851668</c:v>
              </c:pt>
              <c:pt idx="893">
                <c:v>-0.23724744210098625</c:v>
              </c:pt>
              <c:pt idx="894">
                <c:v>-0.23610238983489085</c:v>
              </c:pt>
              <c:pt idx="895">
                <c:v>-0.23011856831529576</c:v>
              </c:pt>
              <c:pt idx="896">
                <c:v>-0.22801314963247521</c:v>
              </c:pt>
              <c:pt idx="897">
                <c:v>-0.23200236397887208</c:v>
              </c:pt>
              <c:pt idx="898">
                <c:v>-0.23806005983821521</c:v>
              </c:pt>
              <c:pt idx="899">
                <c:v>-0.23377534813282608</c:v>
              </c:pt>
              <c:pt idx="900">
                <c:v>-0.23240867284748645</c:v>
              </c:pt>
              <c:pt idx="901">
                <c:v>-0.22930595057806669</c:v>
              </c:pt>
              <c:pt idx="902">
                <c:v>-0.23340597643408567</c:v>
              </c:pt>
              <c:pt idx="903">
                <c:v>-0.22409780962582648</c:v>
              </c:pt>
              <c:pt idx="904">
                <c:v>-0.22856720718058587</c:v>
              </c:pt>
              <c:pt idx="905">
                <c:v>-0.23455102870018107</c:v>
              </c:pt>
              <c:pt idx="906">
                <c:v>-0.24009160418128772</c:v>
              </c:pt>
              <c:pt idx="907">
                <c:v>-0.24360063531932186</c:v>
              </c:pt>
              <c:pt idx="908">
                <c:v>-0.24696191777785992</c:v>
              </c:pt>
              <c:pt idx="909">
                <c:v>-0.24980607985816139</c:v>
              </c:pt>
              <c:pt idx="910">
                <c:v>-0.24363757248919593</c:v>
              </c:pt>
              <c:pt idx="911">
                <c:v>-0.24537361947327596</c:v>
              </c:pt>
              <c:pt idx="912">
                <c:v>-0.24481956192516541</c:v>
              </c:pt>
              <c:pt idx="913">
                <c:v>-0.24378532116869212</c:v>
              </c:pt>
              <c:pt idx="914">
                <c:v>-0.24496731060466148</c:v>
              </c:pt>
              <c:pt idx="915">
                <c:v>-0.24659254607911951</c:v>
              </c:pt>
              <c:pt idx="916">
                <c:v>-0.24541055664315004</c:v>
              </c:pt>
              <c:pt idx="917">
                <c:v>-0.25176374986148564</c:v>
              </c:pt>
              <c:pt idx="918">
                <c:v>-0.25032320023639787</c:v>
              </c:pt>
              <c:pt idx="919">
                <c:v>-0.2519484357108559</c:v>
              </c:pt>
              <c:pt idx="920">
                <c:v>-0.24766372400546677</c:v>
              </c:pt>
              <c:pt idx="921">
                <c:v>-0.24371144682894397</c:v>
              </c:pt>
              <c:pt idx="922">
                <c:v>-0.23905736342481443</c:v>
              </c:pt>
              <c:pt idx="923">
                <c:v>-0.23200236397887208</c:v>
              </c:pt>
              <c:pt idx="924">
                <c:v>-0.23104199756214683</c:v>
              </c:pt>
              <c:pt idx="925">
                <c:v>-0.22158608207439145</c:v>
              </c:pt>
              <c:pt idx="926">
                <c:v>-0.22258338566099067</c:v>
              </c:pt>
              <c:pt idx="927">
                <c:v>-0.22254644849111671</c:v>
              </c:pt>
              <c:pt idx="928">
                <c:v>-0.22513205038229978</c:v>
              </c:pt>
              <c:pt idx="929">
                <c:v>-0.22553835925091426</c:v>
              </c:pt>
              <c:pt idx="930">
                <c:v>-0.22343294056809371</c:v>
              </c:pt>
              <c:pt idx="931">
                <c:v>-0.23462490303992911</c:v>
              </c:pt>
              <c:pt idx="932">
                <c:v>-0.23447715436043293</c:v>
              </c:pt>
              <c:pt idx="933">
                <c:v>-0.24371144682894397</c:v>
              </c:pt>
              <c:pt idx="934">
                <c:v>-0.24389613267831423</c:v>
              </c:pt>
              <c:pt idx="935">
                <c:v>-0.24411775569755856</c:v>
              </c:pt>
              <c:pt idx="936">
                <c:v>-0.24371144682894397</c:v>
              </c:pt>
              <c:pt idx="937">
                <c:v>-0.24256639456284868</c:v>
              </c:pt>
              <c:pt idx="938">
                <c:v>-0.24493037343478752</c:v>
              </c:pt>
              <c:pt idx="939">
                <c:v>-0.24400694418793645</c:v>
              </c:pt>
              <c:pt idx="940">
                <c:v>-0.24555830532264622</c:v>
              </c:pt>
              <c:pt idx="941">
                <c:v>-0.24585380268163859</c:v>
              </c:pt>
              <c:pt idx="942">
                <c:v>-0.24496731060466148</c:v>
              </c:pt>
              <c:pt idx="943">
                <c:v>-0.24167990248587157</c:v>
              </c:pt>
              <c:pt idx="944">
                <c:v>-0.23983304399216931</c:v>
              </c:pt>
              <c:pt idx="945">
                <c:v>-0.23673032172274966</c:v>
              </c:pt>
              <c:pt idx="946">
                <c:v>-0.23684113323237177</c:v>
              </c:pt>
              <c:pt idx="947">
                <c:v>-0.2431573892808333</c:v>
              </c:pt>
              <c:pt idx="948">
                <c:v>-0.24009160418128772</c:v>
              </c:pt>
              <c:pt idx="949">
                <c:v>-0.24289882909171501</c:v>
              </c:pt>
              <c:pt idx="950">
                <c:v>-0.2508033834447605</c:v>
              </c:pt>
              <c:pt idx="951">
                <c:v>-0.24404388135781041</c:v>
              </c:pt>
              <c:pt idx="952">
                <c:v>-0.23462490303992911</c:v>
              </c:pt>
              <c:pt idx="953">
                <c:v>-0.23325822775458949</c:v>
              </c:pt>
              <c:pt idx="954">
                <c:v>-0.22823477265171943</c:v>
              </c:pt>
              <c:pt idx="955">
                <c:v>-0.22221401396225027</c:v>
              </c:pt>
              <c:pt idx="956">
                <c:v>-0.22007165810955565</c:v>
              </c:pt>
              <c:pt idx="957">
                <c:v>-0.2182247996158535</c:v>
              </c:pt>
              <c:pt idx="958">
                <c:v>-0.21985003509031142</c:v>
              </c:pt>
              <c:pt idx="959">
                <c:v>-0.21482657998744148</c:v>
              </c:pt>
              <c:pt idx="960">
                <c:v>-0.21907435452295654</c:v>
              </c:pt>
              <c:pt idx="961">
                <c:v>-0.21752299338824665</c:v>
              </c:pt>
              <c:pt idx="962">
                <c:v>-0.21353377904184989</c:v>
              </c:pt>
              <c:pt idx="963">
                <c:v>-0.20921213016658669</c:v>
              </c:pt>
              <c:pt idx="964">
                <c:v>-0.21183466922764382</c:v>
              </c:pt>
              <c:pt idx="965">
                <c:v>-0.21634100395227729</c:v>
              </c:pt>
              <c:pt idx="966">
                <c:v>-0.21043105677243024</c:v>
              </c:pt>
              <c:pt idx="967">
                <c:v>-0.21017249658331183</c:v>
              </c:pt>
              <c:pt idx="968">
                <c:v>-0.20529679015993796</c:v>
              </c:pt>
              <c:pt idx="969">
                <c:v>-0.20226794223026634</c:v>
              </c:pt>
              <c:pt idx="970">
                <c:v>-0.19934990581021694</c:v>
              </c:pt>
              <c:pt idx="971">
                <c:v>-0.19842647656336576</c:v>
              </c:pt>
              <c:pt idx="972">
                <c:v>-0.19835260222361772</c:v>
              </c:pt>
              <c:pt idx="973">
                <c:v>-0.19602556052155296</c:v>
              </c:pt>
              <c:pt idx="974">
                <c:v>-0.19292283825213319</c:v>
              </c:pt>
              <c:pt idx="975">
                <c:v>-0.1985003509031138</c:v>
              </c:pt>
              <c:pt idx="976">
                <c:v>-0.18952461862372116</c:v>
              </c:pt>
              <c:pt idx="977">
                <c:v>-0.19469582240608729</c:v>
              </c:pt>
              <c:pt idx="978">
                <c:v>-0.18767776013001891</c:v>
              </c:pt>
              <c:pt idx="979">
                <c:v>-0.18830569201787761</c:v>
              </c:pt>
              <c:pt idx="980">
                <c:v>-0.19595168618180481</c:v>
              </c:pt>
              <c:pt idx="981">
                <c:v>-0.19536069146382007</c:v>
              </c:pt>
              <c:pt idx="982">
                <c:v>-0.19406789051822859</c:v>
              </c:pt>
              <c:pt idx="983">
                <c:v>-0.20230487940014041</c:v>
              </c:pt>
              <c:pt idx="984">
                <c:v>-0.20895356997746839</c:v>
              </c:pt>
              <c:pt idx="985">
                <c:v>-0.19942378014996498</c:v>
              </c:pt>
              <c:pt idx="986">
                <c:v>-0.20758689469212876</c:v>
              </c:pt>
              <c:pt idx="987">
                <c:v>-0.19654268089978943</c:v>
              </c:pt>
              <c:pt idx="988">
                <c:v>-0.19207328334503015</c:v>
              </c:pt>
              <c:pt idx="989">
                <c:v>-0.1916300373065416</c:v>
              </c:pt>
              <c:pt idx="990">
                <c:v>-0.19997783769807564</c:v>
              </c:pt>
              <c:pt idx="991">
                <c:v>-0.20012558637757172</c:v>
              </c:pt>
              <c:pt idx="992">
                <c:v>-0.20064270675580842</c:v>
              </c:pt>
              <c:pt idx="993">
                <c:v>-0.19709673844790021</c:v>
              </c:pt>
              <c:pt idx="994">
                <c:v>-0.19033723636095012</c:v>
              </c:pt>
              <c:pt idx="995">
                <c:v>-0.18198943596941608</c:v>
              </c:pt>
              <c:pt idx="996">
                <c:v>-0.18213718464891226</c:v>
              </c:pt>
              <c:pt idx="997">
                <c:v>-0.18797325748901128</c:v>
              </c:pt>
              <c:pt idx="998">
                <c:v>-0.19022642485132801</c:v>
              </c:pt>
              <c:pt idx="999">
                <c:v>-0.19524987995419796</c:v>
              </c:pt>
              <c:pt idx="1000">
                <c:v>-0.19236878070402252</c:v>
              </c:pt>
              <c:pt idx="1001">
                <c:v>-0.19041111070069816</c:v>
              </c:pt>
              <c:pt idx="1002">
                <c:v>-0.18461197503047322</c:v>
              </c:pt>
              <c:pt idx="1003">
                <c:v>-0.18235880766815649</c:v>
              </c:pt>
              <c:pt idx="1004">
                <c:v>-0.1870498282421601</c:v>
              </c:pt>
              <c:pt idx="1005">
                <c:v>-0.19214715768477819</c:v>
              </c:pt>
              <c:pt idx="1006">
                <c:v>-0.18668045654341969</c:v>
              </c:pt>
              <c:pt idx="1007">
                <c:v>-0.19321833561112556</c:v>
              </c:pt>
              <c:pt idx="1008">
                <c:v>-0.20921213016658669</c:v>
              </c:pt>
              <c:pt idx="1009">
                <c:v>-0.23543752077715807</c:v>
              </c:pt>
              <c:pt idx="1010">
                <c:v>-0.26572600007387437</c:v>
              </c:pt>
              <c:pt idx="1011">
                <c:v>-0.25013851438702772</c:v>
              </c:pt>
              <c:pt idx="1012">
                <c:v>-0.26236471761533642</c:v>
              </c:pt>
              <c:pt idx="1013">
                <c:v>-0.2313374949211392</c:v>
              </c:pt>
              <c:pt idx="1014">
                <c:v>-0.22646178849776544</c:v>
              </c:pt>
              <c:pt idx="1015">
                <c:v>-0.21043105677243024</c:v>
              </c:pt>
              <c:pt idx="1016">
                <c:v>-0.20758689469212876</c:v>
              </c:pt>
              <c:pt idx="1017">
                <c:v>-0.20363461751560608</c:v>
              </c:pt>
              <c:pt idx="1018">
                <c:v>-0.20647877959590732</c:v>
              </c:pt>
              <c:pt idx="1019">
                <c:v>-0.2064049052561594</c:v>
              </c:pt>
              <c:pt idx="1020">
                <c:v>-0.203708491855354</c:v>
              </c:pt>
              <c:pt idx="1021">
                <c:v>-0.19868503675248406</c:v>
              </c:pt>
              <c:pt idx="1022">
                <c:v>-0.19340302146049571</c:v>
              </c:pt>
              <c:pt idx="1023">
                <c:v>-0.18797325748901128</c:v>
              </c:pt>
              <c:pt idx="1024">
                <c:v>-0.18826875484800365</c:v>
              </c:pt>
              <c:pt idx="1025">
                <c:v>-0.18549846710745033</c:v>
              </c:pt>
              <c:pt idx="1026">
                <c:v>-0.18342998559450385</c:v>
              </c:pt>
              <c:pt idx="1027">
                <c:v>-0.18520296974845796</c:v>
              </c:pt>
              <c:pt idx="1028">
                <c:v>-0.1887120008864922</c:v>
              </c:pt>
              <c:pt idx="1029">
                <c:v>-0.1804380748347062</c:v>
              </c:pt>
              <c:pt idx="1030">
                <c:v>-0.18280205370664504</c:v>
              </c:pt>
              <c:pt idx="1031">
                <c:v>-0.18224799615853449</c:v>
              </c:pt>
              <c:pt idx="1032">
                <c:v>-0.182728179366897</c:v>
              </c:pt>
              <c:pt idx="1033">
                <c:v>-0.18383629446311822</c:v>
              </c:pt>
              <c:pt idx="1034">
                <c:v>-0.17844346766150787</c:v>
              </c:pt>
              <c:pt idx="1035">
                <c:v>-0.17630111180881325</c:v>
              </c:pt>
              <c:pt idx="1036">
                <c:v>-0.17308757802977137</c:v>
              </c:pt>
              <c:pt idx="1037">
                <c:v>-0.17371550991763018</c:v>
              </c:pt>
              <c:pt idx="1038">
                <c:v>-0.173567761238134</c:v>
              </c:pt>
              <c:pt idx="1039">
                <c:v>-0.17234883463229056</c:v>
              </c:pt>
              <c:pt idx="1040">
                <c:v>-0.17183171425405386</c:v>
              </c:pt>
              <c:pt idx="1041">
                <c:v>-0.16725150518967247</c:v>
              </c:pt>
              <c:pt idx="1042">
                <c:v>-0.16891367783400446</c:v>
              </c:pt>
              <c:pt idx="1043">
                <c:v>-0.17482362501385151</c:v>
              </c:pt>
              <c:pt idx="1044">
                <c:v>-0.17382632142725229</c:v>
              </c:pt>
              <c:pt idx="1045">
                <c:v>-0.17212721161304623</c:v>
              </c:pt>
              <c:pt idx="1046">
                <c:v>-0.17545155690171033</c:v>
              </c:pt>
              <c:pt idx="1047">
                <c:v>-0.16994791859047764</c:v>
              </c:pt>
              <c:pt idx="1048">
                <c:v>-0.16957854689173724</c:v>
              </c:pt>
              <c:pt idx="1049">
                <c:v>-0.17870202785062617</c:v>
              </c:pt>
              <c:pt idx="1050">
                <c:v>-0.17578399143057666</c:v>
              </c:pt>
              <c:pt idx="1051">
                <c:v>-0.17748310124478262</c:v>
              </c:pt>
              <c:pt idx="1052">
                <c:v>-0.16684519632105788</c:v>
              </c:pt>
              <c:pt idx="1053">
                <c:v>-0.1650352749972297</c:v>
              </c:pt>
              <c:pt idx="1054">
                <c:v>-0.16824880877627157</c:v>
              </c:pt>
              <c:pt idx="1055">
                <c:v>-0.16525689801647403</c:v>
              </c:pt>
              <c:pt idx="1056">
                <c:v>-0.15942082517637501</c:v>
              </c:pt>
              <c:pt idx="1057">
                <c:v>-0.15979019687511553</c:v>
              </c:pt>
              <c:pt idx="1058">
                <c:v>-0.16485058914785955</c:v>
              </c:pt>
              <c:pt idx="1059">
                <c:v>-0.1755993055812064</c:v>
              </c:pt>
              <c:pt idx="1060">
                <c:v>-0.17449119048498507</c:v>
              </c:pt>
              <c:pt idx="1061">
                <c:v>-0.18331917408488174</c:v>
              </c:pt>
              <c:pt idx="1062">
                <c:v>-0.18793632031913721</c:v>
              </c:pt>
              <c:pt idx="1063">
                <c:v>-0.19214715768477819</c:v>
              </c:pt>
              <c:pt idx="1064">
                <c:v>-0.18708676541203417</c:v>
              </c:pt>
              <c:pt idx="1065">
                <c:v>-0.18365160861374807</c:v>
              </c:pt>
              <c:pt idx="1066">
                <c:v>-0.15997488272448579</c:v>
              </c:pt>
              <c:pt idx="1067">
                <c:v>-0.16063975178221845</c:v>
              </c:pt>
              <c:pt idx="1068">
                <c:v>-0.15373250101577218</c:v>
              </c:pt>
              <c:pt idx="1069">
                <c:v>-0.15469286743249744</c:v>
              </c:pt>
              <c:pt idx="1070">
                <c:v>-0.14412883684852074</c:v>
              </c:pt>
              <c:pt idx="1071">
                <c:v>-0.14224504118494452</c:v>
              </c:pt>
              <c:pt idx="1072">
                <c:v>-0.14246666420418874</c:v>
              </c:pt>
              <c:pt idx="1073">
                <c:v>-0.13190263362021204</c:v>
              </c:pt>
              <c:pt idx="1074">
                <c:v>-0.13256750267794482</c:v>
              </c:pt>
              <c:pt idx="1075">
                <c:v>-0.13227200531895256</c:v>
              </c:pt>
              <c:pt idx="1076">
                <c:v>-0.13474679570051351</c:v>
              </c:pt>
              <c:pt idx="1077">
                <c:v>-0.13083145569386478</c:v>
              </c:pt>
              <c:pt idx="1078">
                <c:v>-0.13230894248882663</c:v>
              </c:pt>
              <c:pt idx="1079">
                <c:v>-0.13474679570051351</c:v>
              </c:pt>
              <c:pt idx="1080">
                <c:v>-0.13644590551471958</c:v>
              </c:pt>
              <c:pt idx="1081">
                <c:v>-0.13618734532560117</c:v>
              </c:pt>
              <c:pt idx="1082">
                <c:v>-0.13818195249879961</c:v>
              </c:pt>
              <c:pt idx="1083">
                <c:v>-0.13134857607210149</c:v>
              </c:pt>
              <c:pt idx="1084">
                <c:v>-0.122668341151701</c:v>
              </c:pt>
              <c:pt idx="1085">
                <c:v>-0.12041517378938438</c:v>
              </c:pt>
              <c:pt idx="1086">
                <c:v>-0.12377645624792233</c:v>
              </c:pt>
              <c:pt idx="1087">
                <c:v>-0.11457910094928525</c:v>
              </c:pt>
              <c:pt idx="1088">
                <c:v>-0.11457910094928525</c:v>
              </c:pt>
              <c:pt idx="1089">
                <c:v>-0.11912237284379279</c:v>
              </c:pt>
              <c:pt idx="1090">
                <c:v>-0.12591881210061695</c:v>
              </c:pt>
              <c:pt idx="1091">
                <c:v>-0.12680530417759395</c:v>
              </c:pt>
              <c:pt idx="1092">
                <c:v>-0.12333321020943377</c:v>
              </c:pt>
              <c:pt idx="1093">
                <c:v>-0.1254755660621284</c:v>
              </c:pt>
              <c:pt idx="1094">
                <c:v>-0.12828279097255579</c:v>
              </c:pt>
              <c:pt idx="1095">
                <c:v>-0.12359177039855207</c:v>
              </c:pt>
              <c:pt idx="1096">
                <c:v>-0.11812506925719357</c:v>
              </c:pt>
              <c:pt idx="1097">
                <c:v>-0.11099619547150297</c:v>
              </c:pt>
              <c:pt idx="1098">
                <c:v>-0.10615742621800317</c:v>
              </c:pt>
              <c:pt idx="1099">
                <c:v>-0.10338713847744985</c:v>
              </c:pt>
              <c:pt idx="1100">
                <c:v>-0.10756103867321687</c:v>
              </c:pt>
              <c:pt idx="1101">
                <c:v>-0.10464300225316736</c:v>
              </c:pt>
              <c:pt idx="1102">
                <c:v>-9.8252871864957791E-2</c:v>
              </c:pt>
              <c:pt idx="1103">
                <c:v>-0.10213127470173233</c:v>
              </c:pt>
              <c:pt idx="1104">
                <c:v>-0.10120784545488126</c:v>
              </c:pt>
              <c:pt idx="1105">
                <c:v>-0.10541868282052236</c:v>
              </c:pt>
              <c:pt idx="1106">
                <c:v>-0.10445831640379721</c:v>
              </c:pt>
              <c:pt idx="1107">
                <c:v>-0.10781959886233528</c:v>
              </c:pt>
              <c:pt idx="1108">
                <c:v>-0.1049754367820338</c:v>
              </c:pt>
              <c:pt idx="1109">
                <c:v>-0.10131865696450337</c:v>
              </c:pt>
              <c:pt idx="1110">
                <c:v>-0.10224208621135455</c:v>
              </c:pt>
              <c:pt idx="1111">
                <c:v>-0.10708085546485435</c:v>
              </c:pt>
              <c:pt idx="1112">
                <c:v>-0.11535478151664025</c:v>
              </c:pt>
              <c:pt idx="1113">
                <c:v>-0.11960255605215542</c:v>
              </c:pt>
              <c:pt idx="1114">
                <c:v>-0.12211428360359045</c:v>
              </c:pt>
              <c:pt idx="1115">
                <c:v>-0.1224097809625827</c:v>
              </c:pt>
              <c:pt idx="1116">
                <c:v>-0.12536475455250629</c:v>
              </c:pt>
              <c:pt idx="1117">
                <c:v>-0.12451519964540314</c:v>
              </c:pt>
              <c:pt idx="1118">
                <c:v>-0.12783954493406724</c:v>
              </c:pt>
              <c:pt idx="1119">
                <c:v>-0.1212647286964873</c:v>
              </c:pt>
              <c:pt idx="1120">
                <c:v>-0.11967643039190334</c:v>
              </c:pt>
              <c:pt idx="1121">
                <c:v>-0.11856831529568213</c:v>
              </c:pt>
              <c:pt idx="1122">
                <c:v>-0.11812506925719357</c:v>
              </c:pt>
              <c:pt idx="1123">
                <c:v>-0.11561334170575854</c:v>
              </c:pt>
              <c:pt idx="1124">
                <c:v>-0.11177187603885796</c:v>
              </c:pt>
              <c:pt idx="1125">
                <c:v>-0.10730247848409857</c:v>
              </c:pt>
              <c:pt idx="1126">
                <c:v>-0.10493849961215984</c:v>
              </c:pt>
              <c:pt idx="1127">
                <c:v>-0.10264839507996903</c:v>
              </c:pt>
              <c:pt idx="1128">
                <c:v>-9.9250175451556899E-2</c:v>
              </c:pt>
              <c:pt idx="1129">
                <c:v>-9.5002400916041951E-2</c:v>
              </c:pt>
              <c:pt idx="1130">
                <c:v>-9.0606877701030597E-2</c:v>
              </c:pt>
              <c:pt idx="1131">
                <c:v>-8.7023972223248314E-2</c:v>
              </c:pt>
              <c:pt idx="1132">
                <c:v>-7.9414915229195193E-2</c:v>
              </c:pt>
              <c:pt idx="1133">
                <c:v>-9.2601484874229034E-2</c:v>
              </c:pt>
              <c:pt idx="1134">
                <c:v>-8.6802349204004092E-2</c:v>
              </c:pt>
              <c:pt idx="1135">
                <c:v>-8.1040150703653224E-2</c:v>
              </c:pt>
              <c:pt idx="1136">
                <c:v>-7.5721198241790799E-2</c:v>
              </c:pt>
              <c:pt idx="1137">
                <c:v>-6.8075204077863605E-2</c:v>
              </c:pt>
              <c:pt idx="1138">
                <c:v>-7.4169837107080916E-2</c:v>
              </c:pt>
              <c:pt idx="1139">
                <c:v>-6.7890518228493457E-2</c:v>
              </c:pt>
              <c:pt idx="1140">
                <c:v>-6.5822036715546983E-2</c:v>
              </c:pt>
              <c:pt idx="1141">
                <c:v>-6.6671591622649906E-2</c:v>
              </c:pt>
              <c:pt idx="1142">
                <c:v>-6.042920991393641E-2</c:v>
              </c:pt>
              <c:pt idx="1143">
                <c:v>-6.3347246333985918E-2</c:v>
              </c:pt>
              <c:pt idx="1144">
                <c:v>-6.8186015587485715E-2</c:v>
              </c:pt>
              <c:pt idx="1145">
                <c:v>-6.6745465962398054E-2</c:v>
              </c:pt>
              <c:pt idx="1146">
                <c:v>-6.9515753702951377E-2</c:v>
              </c:pt>
              <c:pt idx="1147">
                <c:v>-6.2534628596756958E-2</c:v>
              </c:pt>
              <c:pt idx="1148">
                <c:v>-5.4482325564215395E-2</c:v>
              </c:pt>
              <c:pt idx="1149">
                <c:v>-6.7004026151516349E-2</c:v>
              </c:pt>
              <c:pt idx="1150">
                <c:v>-6.1980571048646405E-2</c:v>
              </c:pt>
              <c:pt idx="1151">
                <c:v>-7.4243711446829064E-2</c:v>
              </c:pt>
              <c:pt idx="1152">
                <c:v>-6.9663502382447451E-2</c:v>
              </c:pt>
              <c:pt idx="1153">
                <c:v>-6.1278764821039555E-2</c:v>
              </c:pt>
              <c:pt idx="1154">
                <c:v>-5.9431906327337303E-2</c:v>
              </c:pt>
              <c:pt idx="1155">
                <c:v>-6.7631958039375162E-2</c:v>
              </c:pt>
              <c:pt idx="1156">
                <c:v>-5.799135670224953E-2</c:v>
              </c:pt>
              <c:pt idx="1157">
                <c:v>-5.171203782366196E-2</c:v>
              </c:pt>
              <c:pt idx="1158">
                <c:v>-6.0909393122299038E-2</c:v>
              </c:pt>
              <c:pt idx="1159">
                <c:v>-6.6265282754035426E-2</c:v>
              </c:pt>
              <c:pt idx="1160">
                <c:v>-7.0549994459424559E-2</c:v>
              </c:pt>
              <c:pt idx="1161">
                <c:v>-8.1741956931259963E-2</c:v>
              </c:pt>
              <c:pt idx="1162">
                <c:v>-8.1483396742141778E-2</c:v>
              </c:pt>
              <c:pt idx="1163">
                <c:v>-7.420677427695499E-2</c:v>
              </c:pt>
              <c:pt idx="1164">
                <c:v>-7.7124810697004498E-2</c:v>
              </c:pt>
              <c:pt idx="1165">
                <c:v>-6.9072507664462823E-2</c:v>
              </c:pt>
              <c:pt idx="1166">
                <c:v>-6.4972481808443949E-2</c:v>
              </c:pt>
              <c:pt idx="1167">
                <c:v>-6.0355335574188373E-2</c:v>
              </c:pt>
              <c:pt idx="1168">
                <c:v>-5.7326487644516755E-2</c:v>
              </c:pt>
              <c:pt idx="1169">
                <c:v>-6.7631958039375162E-2</c:v>
              </c:pt>
              <c:pt idx="1170">
                <c:v>-7.1030177667787187E-2</c:v>
              </c:pt>
              <c:pt idx="1171">
                <c:v>-8.1483396742141778E-2</c:v>
              </c:pt>
              <c:pt idx="1172">
                <c:v>-7.583200975141291E-2</c:v>
              </c:pt>
              <c:pt idx="1173">
                <c:v>-7.420677427695499E-2</c:v>
              </c:pt>
              <c:pt idx="1174">
                <c:v>-9.0163631662542154E-2</c:v>
              </c:pt>
              <c:pt idx="1175">
                <c:v>-8.9018579396446751E-2</c:v>
              </c:pt>
              <c:pt idx="1176">
                <c:v>-8.8316773168839902E-2</c:v>
              </c:pt>
              <c:pt idx="1177">
                <c:v>-7.9045543530454676E-2</c:v>
              </c:pt>
              <c:pt idx="1178">
                <c:v>-8.5952794296901058E-2</c:v>
              </c:pt>
              <c:pt idx="1179">
                <c:v>-8.2997820706977476E-2</c:v>
              </c:pt>
              <c:pt idx="1180">
                <c:v>-7.8602297491966233E-2</c:v>
              </c:pt>
              <c:pt idx="1181">
                <c:v>-8.3958187123702621E-2</c:v>
              </c:pt>
              <c:pt idx="1182">
                <c:v>-7.8417611642595975E-2</c:v>
              </c:pt>
              <c:pt idx="1183">
                <c:v>-7.6423004469397648E-2</c:v>
              </c:pt>
              <c:pt idx="1184">
                <c:v>-6.8777010305470454E-2</c:v>
              </c:pt>
              <c:pt idx="1185">
                <c:v>-7.4982454844309876E-2</c:v>
              </c:pt>
              <c:pt idx="1186">
                <c:v>-7.0882428988291002E-2</c:v>
              </c:pt>
              <c:pt idx="1187">
                <c:v>-6.670852879252398E-2</c:v>
              </c:pt>
              <c:pt idx="1188">
                <c:v>-5.5036383112325948E-2</c:v>
              </c:pt>
              <c:pt idx="1189">
                <c:v>-5.1675100653787887E-2</c:v>
              </c:pt>
              <c:pt idx="1190">
                <c:v>-5.2672404240387105E-2</c:v>
              </c:pt>
              <c:pt idx="1191">
                <c:v>-5.6329184057917536E-2</c:v>
              </c:pt>
              <c:pt idx="1192">
                <c:v>-5.6033686698925167E-2</c:v>
              </c:pt>
              <c:pt idx="1193">
                <c:v>-5.2303032541646699E-2</c:v>
              </c:pt>
              <c:pt idx="1194">
                <c:v>-5.108410593580337E-2</c:v>
              </c:pt>
              <c:pt idx="1195">
                <c:v>-3.800834780039164E-2</c:v>
              </c:pt>
              <c:pt idx="1196">
                <c:v>-3.5385808739334501E-2</c:v>
              </c:pt>
              <c:pt idx="1197">
                <c:v>-3.3465075905884101E-2</c:v>
              </c:pt>
              <c:pt idx="1198">
                <c:v>-3.4905625530971984E-2</c:v>
              </c:pt>
              <c:pt idx="1199">
                <c:v>-3.5459683079082538E-2</c:v>
              </c:pt>
              <c:pt idx="1200">
                <c:v>-4.1923687807040255E-2</c:v>
              </c:pt>
              <c:pt idx="1201">
                <c:v>-4.2403871015402883E-2</c:v>
              </c:pt>
              <c:pt idx="1202">
                <c:v>-4.2551619694899068E-2</c:v>
              </c:pt>
              <c:pt idx="1203">
                <c:v>-4.1554316108299738E-2</c:v>
              </c:pt>
              <c:pt idx="1204">
                <c:v>-3.3760573264876581E-2</c:v>
              </c:pt>
              <c:pt idx="1205">
                <c:v>-3.2615520998781178E-2</c:v>
              </c:pt>
              <c:pt idx="1206">
                <c:v>-2.2125364754552512E-2</c:v>
              </c:pt>
              <c:pt idx="1207">
                <c:v>-1.865327078639234E-2</c:v>
              </c:pt>
              <c:pt idx="1208">
                <c:v>-2.4267720607247023E-2</c:v>
              </c:pt>
              <c:pt idx="1209">
                <c:v>-2.0426254940346555E-2</c:v>
              </c:pt>
              <c:pt idx="1210">
                <c:v>-8.8649207697710786E-4</c:v>
              </c:pt>
              <c:pt idx="1211">
                <c:v>8.4586119011560434E-3</c:v>
              </c:pt>
              <c:pt idx="1212">
                <c:v>8.5694234107782652E-3</c:v>
              </c:pt>
              <c:pt idx="1213">
                <c:v>7.9045543530453788E-3</c:v>
              </c:pt>
              <c:pt idx="1214">
                <c:v>5.6144498208545723E-3</c:v>
              </c:pt>
              <c:pt idx="1215">
                <c:v>1.1191962471835293E-2</c:v>
              </c:pt>
              <c:pt idx="1216">
                <c:v>1.3629815683522395E-2</c:v>
              </c:pt>
              <c:pt idx="1217">
                <c:v>1.6769475122816013E-2</c:v>
              </c:pt>
              <c:pt idx="1218">
                <c:v>3.3021829867395658E-2</c:v>
              </c:pt>
              <c:pt idx="1219">
                <c:v>3.5201122889964021E-2</c:v>
              </c:pt>
              <c:pt idx="1220">
                <c:v>5.677243009640609E-2</c:v>
              </c:pt>
              <c:pt idx="1221">
                <c:v>5.8212979721493641E-2</c:v>
              </c:pt>
              <c:pt idx="1222">
                <c:v>7.158423521589774E-2</c:v>
              </c:pt>
              <c:pt idx="1223">
                <c:v>6.8370701436855974E-2</c:v>
              </c:pt>
              <c:pt idx="1224">
                <c:v>4.1443504598677627E-2</c:v>
              </c:pt>
              <c:pt idx="1225">
                <c:v>3.5238060059838094E-2</c:v>
              </c:pt>
              <c:pt idx="1226">
                <c:v>5.2081409522402256E-2</c:v>
              </c:pt>
              <c:pt idx="1227">
                <c:v>5.4925571602703727E-2</c:v>
              </c:pt>
              <c:pt idx="1228">
                <c:v>3.3908321944372544E-2</c:v>
              </c:pt>
              <c:pt idx="1229">
                <c:v>4.5174158755955984E-2</c:v>
              </c:pt>
              <c:pt idx="1230">
                <c:v>5.3595833487238176E-2</c:v>
              </c:pt>
              <c:pt idx="1231">
                <c:v>5.3669707826986102E-2</c:v>
              </c:pt>
              <c:pt idx="1232">
                <c:v>5.4371514054593062E-2</c:v>
              </c:pt>
              <c:pt idx="1233">
                <c:v>6.3494995013481992E-2</c:v>
              </c:pt>
              <c:pt idx="1234">
                <c:v>4.9421933291471154E-2</c:v>
              </c:pt>
              <c:pt idx="1235">
                <c:v>4.7538137627894939E-2</c:v>
              </c:pt>
              <c:pt idx="1236">
                <c:v>3.4203819303364913E-2</c:v>
              </c:pt>
              <c:pt idx="1237">
                <c:v>5.4814760093081505E-2</c:v>
              </c:pt>
              <c:pt idx="1238">
                <c:v>3.6456986665681645E-2</c:v>
              </c:pt>
              <c:pt idx="1239">
                <c:v>4.3364237432127917E-2</c:v>
              </c:pt>
              <c:pt idx="1240">
                <c:v>5.832379123111564E-2</c:v>
              </c:pt>
              <c:pt idx="1241">
                <c:v>5.444538839434121E-2</c:v>
              </c:pt>
              <c:pt idx="1242">
                <c:v>6.5748162375798502E-2</c:v>
              </c:pt>
              <c:pt idx="1243">
                <c:v>5.5294943301444022E-2</c:v>
              </c:pt>
              <c:pt idx="1244">
                <c:v>5.7511173493886902E-2</c:v>
              </c:pt>
              <c:pt idx="1245">
                <c:v>3.2061463450670402E-2</c:v>
              </c:pt>
              <c:pt idx="1246">
                <c:v>-1.2300077568056844E-2</c:v>
              </c:pt>
              <c:pt idx="1247">
                <c:v>1.662172644331994E-3</c:v>
              </c:pt>
              <c:pt idx="1248">
                <c:v>-6.5009418978317912E-3</c:v>
              </c:pt>
              <c:pt idx="1249">
                <c:v>-2.6520887969563756E-2</c:v>
              </c:pt>
              <c:pt idx="1250">
                <c:v>-2.8995678351124821E-2</c:v>
              </c:pt>
              <c:pt idx="1251">
                <c:v>1.2928009455914768E-3</c:v>
              </c:pt>
              <c:pt idx="1252">
                <c:v>-1.7101909651682456E-2</c:v>
              </c:pt>
              <c:pt idx="1253">
                <c:v>-3.4351567982861209E-2</c:v>
              </c:pt>
              <c:pt idx="1254">
                <c:v>-5.0973294426181148E-2</c:v>
              </c:pt>
              <c:pt idx="1255">
                <c:v>-4.3770546300742508E-2</c:v>
              </c:pt>
              <c:pt idx="1256">
                <c:v>-3.2024526280796439E-2</c:v>
              </c:pt>
              <c:pt idx="1257">
                <c:v>-4.7021017249658348E-2</c:v>
              </c:pt>
              <c:pt idx="1258">
                <c:v>-6.1315701990913518E-2</c:v>
              </c:pt>
              <c:pt idx="1259">
                <c:v>-6.6413031433531611E-2</c:v>
              </c:pt>
              <c:pt idx="1260">
                <c:v>-6.2460754257008921E-2</c:v>
              </c:pt>
              <c:pt idx="1261">
                <c:v>-6.7631958039375162E-2</c:v>
              </c:pt>
              <c:pt idx="1262">
                <c:v>-4.2699368374395141E-2</c:v>
              </c:pt>
              <c:pt idx="1263">
                <c:v>-5.5996749529051204E-2</c:v>
              </c:pt>
              <c:pt idx="1264">
                <c:v>-6.2349942747386811E-2</c:v>
              </c:pt>
              <c:pt idx="1265">
                <c:v>-6.4640047279577506E-2</c:v>
              </c:pt>
              <c:pt idx="1266">
                <c:v>-5.1121043105677333E-2</c:v>
              </c:pt>
              <c:pt idx="1267">
                <c:v>-2.5191149854098205E-2</c:v>
              </c:pt>
              <c:pt idx="1268">
                <c:v>-3.0547039485834704E-2</c:v>
              </c:pt>
              <c:pt idx="1269">
                <c:v>-3.1544343072433811E-2</c:v>
              </c:pt>
              <c:pt idx="1270">
                <c:v>-2.8219997783769935E-2</c:v>
              </c:pt>
              <c:pt idx="1271">
                <c:v>-3.8820965537620489E-2</c:v>
              </c:pt>
              <c:pt idx="1272">
                <c:v>1.5735234366342832E-2</c:v>
              </c:pt>
              <c:pt idx="1273">
                <c:v>7.4982454844307878E-3</c:v>
              </c:pt>
              <c:pt idx="1274">
                <c:v>1.6326229084327348E-2</c:v>
              </c:pt>
              <c:pt idx="1275">
                <c:v>1.6917223802312309E-2</c:v>
              </c:pt>
              <c:pt idx="1276">
                <c:v>3.1802903261551885E-2</c:v>
              </c:pt>
              <c:pt idx="1277">
                <c:v>3.4129944963616987E-2</c:v>
              </c:pt>
              <c:pt idx="1278">
                <c:v>2.7222694197170716E-2</c:v>
              </c:pt>
              <c:pt idx="1279">
                <c:v>4.838769253499775E-2</c:v>
              </c:pt>
              <c:pt idx="1280">
                <c:v>2.8072249104273528E-2</c:v>
              </c:pt>
              <c:pt idx="1281">
                <c:v>1.9133453994754968E-2</c:v>
              </c:pt>
              <c:pt idx="1282">
                <c:v>1.0120784545488259E-2</c:v>
              </c:pt>
              <c:pt idx="1283">
                <c:v>-2.474790381561065E-3</c:v>
              </c:pt>
              <c:pt idx="1284">
                <c:v>-3.7675913271526529E-3</c:v>
              </c:pt>
              <c:pt idx="1285">
                <c:v>-1.5882983045839572E-3</c:v>
              </c:pt>
              <c:pt idx="1286">
                <c:v>-1.2817197946293435E-2</c:v>
              </c:pt>
              <c:pt idx="1287">
                <c:v>-1.6067668895209386E-2</c:v>
              </c:pt>
              <c:pt idx="1288">
                <c:v>-1.9281202674251152E-2</c:v>
              </c:pt>
              <c:pt idx="1289">
                <c:v>-1.5255051157980204E-2</c:v>
              </c:pt>
              <c:pt idx="1290">
                <c:v>-2.2236176264174734E-2</c:v>
              </c:pt>
              <c:pt idx="1291">
                <c:v>-2.0204631921102334E-2</c:v>
              </c:pt>
              <c:pt idx="1292">
                <c:v>9.0865437890148559E-3</c:v>
              </c:pt>
              <c:pt idx="1293">
                <c:v>1.388837587264069E-2</c:v>
              </c:pt>
              <c:pt idx="1294">
                <c:v>5.5405754811066465E-3</c:v>
              </c:pt>
              <c:pt idx="1295">
                <c:v>1.056403058397648E-2</c:v>
              </c:pt>
              <c:pt idx="1296">
                <c:v>-1.0527093414102739E-2</c:v>
              </c:pt>
              <c:pt idx="1297">
                <c:v>-7.0549994459425669E-3</c:v>
              </c:pt>
              <c:pt idx="1298">
                <c:v>-5.9099471798471637E-3</c:v>
              </c:pt>
              <c:pt idx="1299">
                <c:v>-2.5597458722712685E-2</c:v>
              </c:pt>
              <c:pt idx="1300">
                <c:v>-2.7850626085029417E-2</c:v>
              </c:pt>
              <c:pt idx="1301">
                <c:v>-3.6493923835555719E-2</c:v>
              </c:pt>
              <c:pt idx="1302">
                <c:v>-2.626232778044546E-2</c:v>
              </c:pt>
              <c:pt idx="1303">
                <c:v>-3.1101097033945369E-2</c:v>
              </c:pt>
              <c:pt idx="1304">
                <c:v>-2.81830606138957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99</c:v>
              </c:pt>
              <c:pt idx="1">
                <c:v>45800</c:v>
              </c:pt>
              <c:pt idx="2">
                <c:v>45803</c:v>
              </c:pt>
              <c:pt idx="3">
                <c:v>45804</c:v>
              </c:pt>
              <c:pt idx="4">
                <c:v>45805</c:v>
              </c:pt>
              <c:pt idx="5">
                <c:v>45806</c:v>
              </c:pt>
              <c:pt idx="6">
                <c:v>45807</c:v>
              </c:pt>
              <c:pt idx="7">
                <c:v>45810</c:v>
              </c:pt>
              <c:pt idx="8">
                <c:v>45811</c:v>
              </c:pt>
              <c:pt idx="9">
                <c:v>45812</c:v>
              </c:pt>
              <c:pt idx="10">
                <c:v>45813</c:v>
              </c:pt>
              <c:pt idx="11">
                <c:v>45814</c:v>
              </c:pt>
              <c:pt idx="12">
                <c:v>45817</c:v>
              </c:pt>
              <c:pt idx="13">
                <c:v>45818</c:v>
              </c:pt>
              <c:pt idx="14">
                <c:v>45819</c:v>
              </c:pt>
              <c:pt idx="15">
                <c:v>45820</c:v>
              </c:pt>
              <c:pt idx="16">
                <c:v>45821</c:v>
              </c:pt>
              <c:pt idx="17">
                <c:v>45824</c:v>
              </c:pt>
              <c:pt idx="18">
                <c:v>45825</c:v>
              </c:pt>
              <c:pt idx="19">
                <c:v>45826</c:v>
              </c:pt>
              <c:pt idx="20">
                <c:v>45827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2</c:v>
              </c:pt>
              <c:pt idx="32">
                <c:v>45845</c:v>
              </c:pt>
              <c:pt idx="33">
                <c:v>45846</c:v>
              </c:pt>
              <c:pt idx="34">
                <c:v>45847</c:v>
              </c:pt>
              <c:pt idx="35">
                <c:v>45848</c:v>
              </c:pt>
              <c:pt idx="36">
                <c:v>45849</c:v>
              </c:pt>
              <c:pt idx="37">
                <c:v>45852</c:v>
              </c:pt>
              <c:pt idx="38">
                <c:v>45853</c:v>
              </c:pt>
              <c:pt idx="39">
                <c:v>45854</c:v>
              </c:pt>
              <c:pt idx="40">
                <c:v>45855</c:v>
              </c:pt>
              <c:pt idx="41">
                <c:v>45856</c:v>
              </c:pt>
              <c:pt idx="42">
                <c:v>45859</c:v>
              </c:pt>
              <c:pt idx="43">
                <c:v>45860</c:v>
              </c:pt>
              <c:pt idx="44">
                <c:v>45861</c:v>
              </c:pt>
              <c:pt idx="45">
                <c:v>45862</c:v>
              </c:pt>
              <c:pt idx="46">
                <c:v>45863</c:v>
              </c:pt>
              <c:pt idx="47">
                <c:v>45866</c:v>
              </c:pt>
              <c:pt idx="48">
                <c:v>45867</c:v>
              </c:pt>
              <c:pt idx="49">
                <c:v>45868</c:v>
              </c:pt>
              <c:pt idx="50">
                <c:v>45869</c:v>
              </c:pt>
              <c:pt idx="51">
                <c:v>45870</c:v>
              </c:pt>
              <c:pt idx="52">
                <c:v>45873</c:v>
              </c:pt>
              <c:pt idx="53">
                <c:v>45874</c:v>
              </c:pt>
              <c:pt idx="54">
                <c:v>45875</c:v>
              </c:pt>
              <c:pt idx="55">
                <c:v>45876</c:v>
              </c:pt>
              <c:pt idx="56">
                <c:v>45877</c:v>
              </c:pt>
              <c:pt idx="57">
                <c:v>45880</c:v>
              </c:pt>
              <c:pt idx="58">
                <c:v>45881</c:v>
              </c:pt>
              <c:pt idx="59">
                <c:v>45882</c:v>
              </c:pt>
              <c:pt idx="60">
                <c:v>45883</c:v>
              </c:pt>
              <c:pt idx="61">
                <c:v>45884</c:v>
              </c:pt>
              <c:pt idx="62">
                <c:v>45887</c:v>
              </c:pt>
              <c:pt idx="63">
                <c:v>45888</c:v>
              </c:pt>
              <c:pt idx="64">
                <c:v>45889</c:v>
              </c:pt>
              <c:pt idx="65">
                <c:v>45890</c:v>
              </c:pt>
              <c:pt idx="66">
                <c:v>45891</c:v>
              </c:pt>
              <c:pt idx="67">
                <c:v>45894</c:v>
              </c:pt>
              <c:pt idx="68">
                <c:v>45895</c:v>
              </c:pt>
              <c:pt idx="69">
                <c:v>45896</c:v>
              </c:pt>
              <c:pt idx="70">
                <c:v>45897</c:v>
              </c:pt>
              <c:pt idx="71">
                <c:v>45898</c:v>
              </c:pt>
              <c:pt idx="72">
                <c:v>45901</c:v>
              </c:pt>
              <c:pt idx="73">
                <c:v>45902</c:v>
              </c:pt>
              <c:pt idx="74">
                <c:v>45903</c:v>
              </c:pt>
              <c:pt idx="75">
                <c:v>45904</c:v>
              </c:pt>
              <c:pt idx="76">
                <c:v>45905</c:v>
              </c:pt>
              <c:pt idx="77">
                <c:v>45908</c:v>
              </c:pt>
              <c:pt idx="78">
                <c:v>45909</c:v>
              </c:pt>
              <c:pt idx="79">
                <c:v>45910</c:v>
              </c:pt>
              <c:pt idx="80">
                <c:v>45911</c:v>
              </c:pt>
              <c:pt idx="81">
                <c:v>45912</c:v>
              </c:pt>
              <c:pt idx="82">
                <c:v>45915</c:v>
              </c:pt>
              <c:pt idx="83">
                <c:v>45916</c:v>
              </c:pt>
              <c:pt idx="84">
                <c:v>45917</c:v>
              </c:pt>
              <c:pt idx="85">
                <c:v>45918</c:v>
              </c:pt>
              <c:pt idx="86">
                <c:v>45919</c:v>
              </c:pt>
              <c:pt idx="87">
                <c:v>45922</c:v>
              </c:pt>
              <c:pt idx="88">
                <c:v>45923</c:v>
              </c:pt>
              <c:pt idx="89">
                <c:v>45924</c:v>
              </c:pt>
              <c:pt idx="90">
                <c:v>45925</c:v>
              </c:pt>
              <c:pt idx="91">
                <c:v>45926</c:v>
              </c:pt>
              <c:pt idx="92">
                <c:v>45929</c:v>
              </c:pt>
              <c:pt idx="93">
                <c:v>45930</c:v>
              </c:pt>
              <c:pt idx="94">
                <c:v>45931</c:v>
              </c:pt>
              <c:pt idx="95">
                <c:v>45932</c:v>
              </c:pt>
              <c:pt idx="96">
                <c:v>45933</c:v>
              </c:pt>
              <c:pt idx="97">
                <c:v>45936</c:v>
              </c:pt>
              <c:pt idx="98">
                <c:v>45937</c:v>
              </c:pt>
              <c:pt idx="99">
                <c:v>45938</c:v>
              </c:pt>
              <c:pt idx="100">
                <c:v>45939</c:v>
              </c:pt>
              <c:pt idx="101">
                <c:v>45940</c:v>
              </c:pt>
              <c:pt idx="102">
                <c:v>45943</c:v>
              </c:pt>
              <c:pt idx="103">
                <c:v>45944</c:v>
              </c:pt>
              <c:pt idx="104">
                <c:v>45945</c:v>
              </c:pt>
              <c:pt idx="105">
                <c:v>45946</c:v>
              </c:pt>
              <c:pt idx="106">
                <c:v>45947</c:v>
              </c:pt>
              <c:pt idx="107">
                <c:v>45950</c:v>
              </c:pt>
              <c:pt idx="108">
                <c:v>45951</c:v>
              </c:pt>
              <c:pt idx="109">
                <c:v>45952</c:v>
              </c:pt>
              <c:pt idx="110">
                <c:v>45953</c:v>
              </c:pt>
              <c:pt idx="111">
                <c:v>45954</c:v>
              </c:pt>
              <c:pt idx="112">
                <c:v>45957</c:v>
              </c:pt>
              <c:pt idx="113">
                <c:v>45958</c:v>
              </c:pt>
              <c:pt idx="114">
                <c:v>45959</c:v>
              </c:pt>
              <c:pt idx="115">
                <c:v>45960</c:v>
              </c:pt>
              <c:pt idx="116">
                <c:v>45961</c:v>
              </c:pt>
              <c:pt idx="117">
                <c:v>45964</c:v>
              </c:pt>
              <c:pt idx="118">
                <c:v>45965</c:v>
              </c:pt>
              <c:pt idx="119">
                <c:v>45966</c:v>
              </c:pt>
              <c:pt idx="120">
                <c:v>45967</c:v>
              </c:pt>
              <c:pt idx="121">
                <c:v>45968</c:v>
              </c:pt>
              <c:pt idx="122">
                <c:v>45971</c:v>
              </c:pt>
              <c:pt idx="123">
                <c:v>45972</c:v>
              </c:pt>
              <c:pt idx="124">
                <c:v>45973</c:v>
              </c:pt>
              <c:pt idx="125">
                <c:v>45974</c:v>
              </c:pt>
              <c:pt idx="126">
                <c:v>45975</c:v>
              </c:pt>
              <c:pt idx="127">
                <c:v>45978</c:v>
              </c:pt>
              <c:pt idx="128">
                <c:v>45979</c:v>
              </c:pt>
              <c:pt idx="129">
                <c:v>45980</c:v>
              </c:pt>
              <c:pt idx="130">
                <c:v>45981</c:v>
              </c:pt>
              <c:pt idx="131">
                <c:v>45982</c:v>
              </c:pt>
              <c:pt idx="132">
                <c:v>45985</c:v>
              </c:pt>
              <c:pt idx="133">
                <c:v>45986</c:v>
              </c:pt>
              <c:pt idx="134">
                <c:v>45987</c:v>
              </c:pt>
              <c:pt idx="135">
                <c:v>45988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6</c:v>
              </c:pt>
              <c:pt idx="156">
                <c:v>46017</c:v>
              </c:pt>
              <c:pt idx="157">
                <c:v>46020</c:v>
              </c:pt>
              <c:pt idx="158">
                <c:v>46021</c:v>
              </c:pt>
              <c:pt idx="159">
                <c:v>46022</c:v>
              </c:pt>
              <c:pt idx="160">
                <c:v>46023</c:v>
              </c:pt>
              <c:pt idx="161">
                <c:v>46024</c:v>
              </c:pt>
              <c:pt idx="162">
                <c:v>46027</c:v>
              </c:pt>
              <c:pt idx="163">
                <c:v>46028</c:v>
              </c:pt>
              <c:pt idx="164">
                <c:v>46029</c:v>
              </c:pt>
              <c:pt idx="165">
                <c:v>46030</c:v>
              </c:pt>
              <c:pt idx="166">
                <c:v>46031</c:v>
              </c:pt>
              <c:pt idx="167">
                <c:v>46034</c:v>
              </c:pt>
              <c:pt idx="168">
                <c:v>46035</c:v>
              </c:pt>
              <c:pt idx="169">
                <c:v>46036</c:v>
              </c:pt>
              <c:pt idx="170">
                <c:v>46037</c:v>
              </c:pt>
              <c:pt idx="171">
                <c:v>46038</c:v>
              </c:pt>
              <c:pt idx="172">
                <c:v>46041</c:v>
              </c:pt>
              <c:pt idx="173">
                <c:v>46042</c:v>
              </c:pt>
              <c:pt idx="174">
                <c:v>46043</c:v>
              </c:pt>
              <c:pt idx="175">
                <c:v>46044</c:v>
              </c:pt>
              <c:pt idx="176">
                <c:v>46045</c:v>
              </c:pt>
              <c:pt idx="177">
                <c:v>46048</c:v>
              </c:pt>
              <c:pt idx="178">
                <c:v>46049</c:v>
              </c:pt>
              <c:pt idx="179">
                <c:v>46050</c:v>
              </c:pt>
              <c:pt idx="180">
                <c:v>46051</c:v>
              </c:pt>
              <c:pt idx="181">
                <c:v>46052</c:v>
              </c:pt>
              <c:pt idx="182">
                <c:v>46055</c:v>
              </c:pt>
              <c:pt idx="183">
                <c:v>46056</c:v>
              </c:pt>
              <c:pt idx="184">
                <c:v>46057</c:v>
              </c:pt>
              <c:pt idx="185">
                <c:v>46058</c:v>
              </c:pt>
              <c:pt idx="186">
                <c:v>46059</c:v>
              </c:pt>
              <c:pt idx="187">
                <c:v>46062</c:v>
              </c:pt>
              <c:pt idx="188">
                <c:v>46063</c:v>
              </c:pt>
              <c:pt idx="189">
                <c:v>46064</c:v>
              </c:pt>
              <c:pt idx="190">
                <c:v>46065</c:v>
              </c:pt>
              <c:pt idx="191">
                <c:v>46066</c:v>
              </c:pt>
              <c:pt idx="192">
                <c:v>46069</c:v>
              </c:pt>
              <c:pt idx="193">
                <c:v>46070</c:v>
              </c:pt>
              <c:pt idx="194">
                <c:v>46071</c:v>
              </c:pt>
              <c:pt idx="195">
                <c:v>46072</c:v>
              </c:pt>
              <c:pt idx="196">
                <c:v>46073</c:v>
              </c:pt>
              <c:pt idx="197">
                <c:v>46076</c:v>
              </c:pt>
              <c:pt idx="198">
                <c:v>46077</c:v>
              </c:pt>
              <c:pt idx="199">
                <c:v>46078</c:v>
              </c:pt>
              <c:pt idx="200">
                <c:v>46079</c:v>
              </c:pt>
              <c:pt idx="201">
                <c:v>46080</c:v>
              </c:pt>
              <c:pt idx="202">
                <c:v>46083</c:v>
              </c:pt>
              <c:pt idx="203">
                <c:v>46084</c:v>
              </c:pt>
              <c:pt idx="204">
                <c:v>46085</c:v>
              </c:pt>
              <c:pt idx="205">
                <c:v>46086</c:v>
              </c:pt>
              <c:pt idx="206">
                <c:v>46087</c:v>
              </c:pt>
              <c:pt idx="207">
                <c:v>46090</c:v>
              </c:pt>
              <c:pt idx="208">
                <c:v>46091</c:v>
              </c:pt>
              <c:pt idx="209">
                <c:v>46092</c:v>
              </c:pt>
              <c:pt idx="210">
                <c:v>46093</c:v>
              </c:pt>
              <c:pt idx="211">
                <c:v>46094</c:v>
              </c:pt>
              <c:pt idx="212">
                <c:v>46097</c:v>
              </c:pt>
              <c:pt idx="213">
                <c:v>46098</c:v>
              </c:pt>
              <c:pt idx="214">
                <c:v>46099</c:v>
              </c:pt>
              <c:pt idx="215">
                <c:v>46100</c:v>
              </c:pt>
              <c:pt idx="216">
                <c:v>46101</c:v>
              </c:pt>
              <c:pt idx="217">
                <c:v>46104</c:v>
              </c:pt>
              <c:pt idx="218">
                <c:v>46105</c:v>
              </c:pt>
              <c:pt idx="219">
                <c:v>46106</c:v>
              </c:pt>
              <c:pt idx="220">
                <c:v>46107</c:v>
              </c:pt>
              <c:pt idx="221">
                <c:v>46108</c:v>
              </c:pt>
              <c:pt idx="222">
                <c:v>46111</c:v>
              </c:pt>
              <c:pt idx="223">
                <c:v>46112</c:v>
              </c:pt>
              <c:pt idx="224">
                <c:v>46113</c:v>
              </c:pt>
              <c:pt idx="225">
                <c:v>46114</c:v>
              </c:pt>
              <c:pt idx="226">
                <c:v>46115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46153</c:v>
              </c:pt>
              <c:pt idx="253">
                <c:v>46154</c:v>
              </c:pt>
              <c:pt idx="254">
                <c:v>46155</c:v>
              </c:pt>
              <c:pt idx="255">
                <c:v>46156</c:v>
              </c:pt>
              <c:pt idx="256">
                <c:v>46157</c:v>
              </c:pt>
              <c:pt idx="257">
                <c:v>46160</c:v>
              </c:pt>
              <c:pt idx="258">
                <c:v>46161</c:v>
              </c:pt>
              <c:pt idx="259">
                <c:v>46162</c:v>
              </c:pt>
              <c:pt idx="260">
                <c:v>46163</c:v>
              </c:pt>
              <c:pt idx="261">
                <c:v>4616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2.399356340334946E-3</c:v>
              </c:pt>
              <c:pt idx="3">
                <c:v>4.0516077124221894E-3</c:v>
              </c:pt>
              <c:pt idx="4">
                <c:v>5.0142237292032377E-3</c:v>
              </c:pt>
              <c:pt idx="5">
                <c:v>1.6867331398523033E-2</c:v>
              </c:pt>
              <c:pt idx="6">
                <c:v>1.6867331398523033E-2</c:v>
              </c:pt>
              <c:pt idx="7">
                <c:v>2.2413149047441294E-2</c:v>
              </c:pt>
              <c:pt idx="8">
                <c:v>1.926668773885809E-2</c:v>
              </c:pt>
              <c:pt idx="9">
                <c:v>2.6651533001925243E-2</c:v>
              </c:pt>
              <c:pt idx="10">
                <c:v>2.6651533001925243E-2</c:v>
              </c:pt>
              <c:pt idx="11">
                <c:v>2.6651533001925243E-2</c:v>
              </c:pt>
              <c:pt idx="12">
                <c:v>2.6522226372805324E-2</c:v>
              </c:pt>
              <c:pt idx="13">
                <c:v>2.4122870032470267E-2</c:v>
              </c:pt>
              <c:pt idx="14">
                <c:v>3.965403293008829E-2</c:v>
              </c:pt>
              <c:pt idx="15">
                <c:v>3.5286342346484423E-2</c:v>
              </c:pt>
              <c:pt idx="16">
                <c:v>3.5286342346484423E-2</c:v>
              </c:pt>
              <c:pt idx="17">
                <c:v>3.9539093704203943E-2</c:v>
              </c:pt>
              <c:pt idx="18">
                <c:v>4.3504496997212705E-2</c:v>
              </c:pt>
              <c:pt idx="19">
                <c:v>4.2628085399844862E-2</c:v>
              </c:pt>
              <c:pt idx="20">
                <c:v>3.7096635154162394E-2</c:v>
              </c:pt>
              <c:pt idx="21">
                <c:v>3.7096635154162394E-2</c:v>
              </c:pt>
              <c:pt idx="22">
                <c:v>4.3619436223097052E-2</c:v>
              </c:pt>
              <c:pt idx="23">
                <c:v>4.5199850579006329E-2</c:v>
              </c:pt>
              <c:pt idx="24">
                <c:v>4.1291916898939629E-2</c:v>
              </c:pt>
              <c:pt idx="25">
                <c:v>3.8289129622711915E-2</c:v>
              </c:pt>
              <c:pt idx="26">
                <c:v>3.8418436251831833E-2</c:v>
              </c:pt>
              <c:pt idx="27">
                <c:v>3.9122439010373267E-2</c:v>
              </c:pt>
              <c:pt idx="28">
                <c:v>3.7513289847992848E-2</c:v>
              </c:pt>
              <c:pt idx="29">
                <c:v>3.8820723542426938E-2</c:v>
              </c:pt>
              <c:pt idx="30">
                <c:v>4.5343524611361818E-2</c:v>
              </c:pt>
              <c:pt idx="31">
                <c:v>4.5199850579006329E-2</c:v>
              </c:pt>
              <c:pt idx="32">
                <c:v>4.8403781500531595E-2</c:v>
              </c:pt>
              <c:pt idx="33">
                <c:v>3.5731731846786019E-2</c:v>
              </c:pt>
              <c:pt idx="34">
                <c:v>3.7656963880348338E-2</c:v>
              </c:pt>
              <c:pt idx="35">
                <c:v>3.91942760265509E-2</c:v>
              </c:pt>
              <c:pt idx="36">
                <c:v>3.9467256688026309E-2</c:v>
              </c:pt>
              <c:pt idx="37">
                <c:v>4.683773454785789E-2</c:v>
              </c:pt>
              <c:pt idx="38">
                <c:v>4.9337662710841723E-2</c:v>
              </c:pt>
              <c:pt idx="39">
                <c:v>4.7484267693457261E-2</c:v>
              </c:pt>
              <c:pt idx="40">
                <c:v>5.7843165426280763E-2</c:v>
              </c:pt>
              <c:pt idx="41">
                <c:v>5.7843165426280763E-2</c:v>
              </c:pt>
              <c:pt idx="42">
                <c:v>8.4279187379672882E-2</c:v>
              </c:pt>
              <c:pt idx="43">
                <c:v>8.7641159736789209E-2</c:v>
              </c:pt>
              <c:pt idx="44">
                <c:v>8.2353955346110785E-2</c:v>
              </c:pt>
              <c:pt idx="45">
                <c:v>6.7814143271745175E-2</c:v>
              </c:pt>
              <c:pt idx="46">
                <c:v>6.7814143271745175E-2</c:v>
              </c:pt>
              <c:pt idx="47">
                <c:v>7.5687480244820637E-2</c:v>
              </c:pt>
              <c:pt idx="48">
                <c:v>7.7598344875147163E-2</c:v>
              </c:pt>
              <c:pt idx="49">
                <c:v>7.9810924973420461E-2</c:v>
              </c:pt>
              <c:pt idx="50">
                <c:v>8.5514784057929338E-2</c:v>
              </c:pt>
              <c:pt idx="51">
                <c:v>8.5514784057929338E-2</c:v>
              </c:pt>
              <c:pt idx="52">
                <c:v>8.6089480187351075E-2</c:v>
              </c:pt>
              <c:pt idx="53">
                <c:v>9.6994339243125172E-2</c:v>
              </c:pt>
              <c:pt idx="54">
                <c:v>9.4753024338381175E-2</c:v>
              </c:pt>
              <c:pt idx="55">
                <c:v>0.10759748283095316</c:v>
              </c:pt>
              <c:pt idx="56">
                <c:v>0.10716646073388691</c:v>
              </c:pt>
              <c:pt idx="57">
                <c:v>0.11106002701071827</c:v>
              </c:pt>
              <c:pt idx="58">
                <c:v>0.11794201316054131</c:v>
              </c:pt>
              <c:pt idx="59">
                <c:v>0.11239619551162328</c:v>
              </c:pt>
              <c:pt idx="60">
                <c:v>0.12072928938823591</c:v>
              </c:pt>
              <c:pt idx="61">
                <c:v>0.12072928938823591</c:v>
              </c:pt>
              <c:pt idx="62">
                <c:v>0.1253986954397861</c:v>
              </c:pt>
              <c:pt idx="63">
                <c:v>0.12173500761472367</c:v>
              </c:pt>
              <c:pt idx="64">
                <c:v>0.12732392747334842</c:v>
              </c:pt>
              <c:pt idx="65">
                <c:v>0.13640412631820942</c:v>
              </c:pt>
              <c:pt idx="66">
                <c:v>0.13640412631820942</c:v>
              </c:pt>
              <c:pt idx="67">
                <c:v>0.14411942185569382</c:v>
              </c:pt>
              <c:pt idx="68">
                <c:v>0.14644694117985124</c:v>
              </c:pt>
              <c:pt idx="69">
                <c:v>0.14835780581017777</c:v>
              </c:pt>
              <c:pt idx="70">
                <c:v>0.15194965661906257</c:v>
              </c:pt>
              <c:pt idx="71">
                <c:v>0.15194965661906257</c:v>
              </c:pt>
              <c:pt idx="72">
                <c:v>0.15894658199477019</c:v>
              </c:pt>
              <c:pt idx="73">
                <c:v>0.16261026981983284</c:v>
              </c:pt>
              <c:pt idx="74">
                <c:v>0.16841470072699072</c:v>
              </c:pt>
              <c:pt idx="75">
                <c:v>0.16123099910922112</c:v>
              </c:pt>
              <c:pt idx="76">
                <c:v>0.16123099910922112</c:v>
              </c:pt>
              <c:pt idx="77">
                <c:v>0.14592971466337179</c:v>
              </c:pt>
              <c:pt idx="78">
                <c:v>0.14348725611333002</c:v>
              </c:pt>
              <c:pt idx="79">
                <c:v>0.15002442458550047</c:v>
              </c:pt>
              <c:pt idx="80">
                <c:v>0.14786931410016968</c:v>
              </c:pt>
              <c:pt idx="81">
                <c:v>0.14786931410016968</c:v>
              </c:pt>
              <c:pt idx="82">
                <c:v>0.14947846326254988</c:v>
              </c:pt>
              <c:pt idx="83">
                <c:v>0.15262492457113308</c:v>
              </c:pt>
              <c:pt idx="84">
                <c:v>0.1577253527197493</c:v>
              </c:pt>
              <c:pt idx="85">
                <c:v>0.15942070630154315</c:v>
              </c:pt>
              <c:pt idx="86">
                <c:v>0.15942070630154315</c:v>
              </c:pt>
              <c:pt idx="87">
                <c:v>0.15332892732967451</c:v>
              </c:pt>
              <c:pt idx="88">
                <c:v>0.14917674779460377</c:v>
              </c:pt>
              <c:pt idx="89">
                <c:v>0.15398982787850923</c:v>
              </c:pt>
              <c:pt idx="90">
                <c:v>0.15525415936323683</c:v>
              </c:pt>
              <c:pt idx="91">
                <c:v>0.15525415936323683</c:v>
              </c:pt>
              <c:pt idx="92">
                <c:v>0.17194908192293346</c:v>
              </c:pt>
              <c:pt idx="93">
                <c:v>0.16766759575874257</c:v>
              </c:pt>
              <c:pt idx="94">
                <c:v>0.16740898250050273</c:v>
              </c:pt>
              <c:pt idx="95">
                <c:v>0.165411913450763</c:v>
              </c:pt>
              <c:pt idx="96">
                <c:v>0.16555558748311827</c:v>
              </c:pt>
              <c:pt idx="97">
                <c:v>0.16426252119191975</c:v>
              </c:pt>
              <c:pt idx="98">
                <c:v>0.16190626706129141</c:v>
              </c:pt>
              <c:pt idx="99">
                <c:v>0.16444929743398173</c:v>
              </c:pt>
              <c:pt idx="100">
                <c:v>0.17900347691158314</c:v>
              </c:pt>
              <c:pt idx="101">
                <c:v>0.17900347691158314</c:v>
              </c:pt>
              <c:pt idx="102">
                <c:v>0.16605844659636215</c:v>
              </c:pt>
              <c:pt idx="103">
                <c:v>0.17667595758742571</c:v>
              </c:pt>
              <c:pt idx="104">
                <c:v>0.17709261228125617</c:v>
              </c:pt>
              <c:pt idx="105">
                <c:v>0.1811729548001495</c:v>
              </c:pt>
              <c:pt idx="106">
                <c:v>0.18101491336455844</c:v>
              </c:pt>
              <c:pt idx="107">
                <c:v>0.19459210942214322</c:v>
              </c:pt>
              <c:pt idx="108">
                <c:v>0.21352834688658384</c:v>
              </c:pt>
              <c:pt idx="109">
                <c:v>0.2046061894773139</c:v>
              </c:pt>
              <c:pt idx="110">
                <c:v>0.19539668400333321</c:v>
              </c:pt>
              <c:pt idx="111">
                <c:v>0.19539668400333321</c:v>
              </c:pt>
              <c:pt idx="112">
                <c:v>0.21232148501479831</c:v>
              </c:pt>
              <c:pt idx="113">
                <c:v>0.23457659262664854</c:v>
              </c:pt>
              <c:pt idx="114">
                <c:v>0.24569696273095598</c:v>
              </c:pt>
              <c:pt idx="115">
                <c:v>0.2519755179448866</c:v>
              </c:pt>
              <c:pt idx="116">
                <c:v>0.25181747650929576</c:v>
              </c:pt>
              <c:pt idx="117">
                <c:v>0.26933134105341816</c:v>
              </c:pt>
              <c:pt idx="118">
                <c:v>0.25293813396166787</c:v>
              </c:pt>
              <c:pt idx="119">
                <c:v>0.24163098761529844</c:v>
              </c:pt>
              <c:pt idx="120">
                <c:v>0.23740697106404984</c:v>
              </c:pt>
              <c:pt idx="121">
                <c:v>0.23740697106404984</c:v>
              </c:pt>
              <c:pt idx="122">
                <c:v>0.26979109795695533</c:v>
              </c:pt>
              <c:pt idx="123">
                <c:v>0.27747765868796881</c:v>
              </c:pt>
              <c:pt idx="124">
                <c:v>0.27864141835004741</c:v>
              </c:pt>
              <c:pt idx="125">
                <c:v>0.27647194046148105</c:v>
              </c:pt>
              <c:pt idx="126">
                <c:v>0.27647194046148105</c:v>
              </c:pt>
              <c:pt idx="127">
                <c:v>0.24961926381425825</c:v>
              </c:pt>
              <c:pt idx="128">
                <c:v>0.24461940748829059</c:v>
              </c:pt>
              <c:pt idx="129">
                <c:v>0.24815378868423332</c:v>
              </c:pt>
              <c:pt idx="130">
                <c:v>0.25561047096347811</c:v>
              </c:pt>
              <c:pt idx="131">
                <c:v>0.25561047096347811</c:v>
              </c:pt>
              <c:pt idx="132">
                <c:v>0.25562483836671368</c:v>
              </c:pt>
              <c:pt idx="133">
                <c:v>0.25329731904255626</c:v>
              </c:pt>
              <c:pt idx="134">
                <c:v>0.25329731904255626</c:v>
              </c:pt>
              <c:pt idx="135">
                <c:v>0.25329731904255626</c:v>
              </c:pt>
              <c:pt idx="136">
                <c:v>0.25329731904255626</c:v>
              </c:pt>
              <c:pt idx="137">
                <c:v>0.27042326369931913</c:v>
              </c:pt>
              <c:pt idx="138">
                <c:v>0.28639981609723875</c:v>
              </c:pt>
              <c:pt idx="139">
                <c:v>0.29882761989598006</c:v>
              </c:pt>
              <c:pt idx="140">
                <c:v>0.30267808396310469</c:v>
              </c:pt>
              <c:pt idx="141">
                <c:v>0.30267808396310469</c:v>
              </c:pt>
              <c:pt idx="142">
                <c:v>0.29891382431539326</c:v>
              </c:pt>
              <c:pt idx="143">
                <c:v>0.3127208988247463</c:v>
              </c:pt>
              <c:pt idx="144">
                <c:v>0.30779287951495649</c:v>
              </c:pt>
              <c:pt idx="145">
                <c:v>0.30739059222436138</c:v>
              </c:pt>
              <c:pt idx="146">
                <c:v>0.30739059222436138</c:v>
              </c:pt>
              <c:pt idx="147">
                <c:v>0.31402833251918061</c:v>
              </c:pt>
              <c:pt idx="148">
                <c:v>0.29819545415361648</c:v>
              </c:pt>
              <c:pt idx="149">
                <c:v>0.30175857015602991</c:v>
              </c:pt>
              <c:pt idx="150">
                <c:v>0.30206028562397624</c:v>
              </c:pt>
              <c:pt idx="151">
                <c:v>0.30206028562397624</c:v>
              </c:pt>
              <c:pt idx="152">
                <c:v>0.29984770552570339</c:v>
              </c:pt>
              <c:pt idx="153">
                <c:v>0.29990517513864545</c:v>
              </c:pt>
              <c:pt idx="154">
                <c:v>0.29825292376655854</c:v>
              </c:pt>
              <c:pt idx="155">
                <c:v>0.3036981695928278</c:v>
              </c:pt>
              <c:pt idx="156">
                <c:v>0.3036981695928278</c:v>
              </c:pt>
              <c:pt idx="157">
                <c:v>0.2853366282578087</c:v>
              </c:pt>
              <c:pt idx="158">
                <c:v>0.27394327749202629</c:v>
              </c:pt>
              <c:pt idx="159">
                <c:v>0.27223355650699688</c:v>
              </c:pt>
              <c:pt idx="160">
                <c:v>0.27858394873710512</c:v>
              </c:pt>
              <c:pt idx="161">
                <c:v>0.27858394873710512</c:v>
              </c:pt>
              <c:pt idx="162">
                <c:v>0.3058532800781586</c:v>
              </c:pt>
              <c:pt idx="163">
                <c:v>0.31013476624234948</c:v>
              </c:pt>
              <c:pt idx="164">
                <c:v>0.3287549208356082</c:v>
              </c:pt>
              <c:pt idx="165">
                <c:v>0.3290710037067901</c:v>
              </c:pt>
              <c:pt idx="166">
                <c:v>0.3290710037067901</c:v>
              </c:pt>
              <c:pt idx="167">
                <c:v>0.33507657825924553</c:v>
              </c:pt>
              <c:pt idx="168">
                <c:v>0.33648458377632839</c:v>
              </c:pt>
              <c:pt idx="169">
                <c:v>0.34533490416942048</c:v>
              </c:pt>
              <c:pt idx="170">
                <c:v>0.34533490416942048</c:v>
              </c:pt>
              <c:pt idx="171">
                <c:v>0.34533490416942048</c:v>
              </c:pt>
              <c:pt idx="172">
                <c:v>0.34921410304301603</c:v>
              </c:pt>
              <c:pt idx="173">
                <c:v>0.35072268038274768</c:v>
              </c:pt>
              <c:pt idx="174">
                <c:v>0.33622597051808856</c:v>
              </c:pt>
              <c:pt idx="175">
                <c:v>0.34175742076377125</c:v>
              </c:pt>
              <c:pt idx="176">
                <c:v>0.34175742076377125</c:v>
              </c:pt>
              <c:pt idx="177">
                <c:v>0.33840981580989049</c:v>
              </c:pt>
              <c:pt idx="178">
                <c:v>0.35180023562541307</c:v>
              </c:pt>
              <c:pt idx="179">
                <c:v>0.37533404212522625</c:v>
              </c:pt>
              <c:pt idx="180">
                <c:v>0.36753254216832865</c:v>
              </c:pt>
              <c:pt idx="181">
                <c:v>0.36753254216832865</c:v>
              </c:pt>
              <c:pt idx="182">
                <c:v>0.35023418867273937</c:v>
              </c:pt>
              <c:pt idx="183">
                <c:v>0.36616763886095227</c:v>
              </c:pt>
              <c:pt idx="184">
                <c:v>0.38508950892215732</c:v>
              </c:pt>
              <c:pt idx="185">
                <c:v>0.39832188730208906</c:v>
              </c:pt>
              <c:pt idx="186">
                <c:v>0.39832188730208906</c:v>
              </c:pt>
              <c:pt idx="187">
                <c:v>0.48027355535760474</c:v>
              </c:pt>
              <c:pt idx="188">
                <c:v>0.51600528720439076</c:v>
              </c:pt>
              <c:pt idx="189">
                <c:v>0.54932329530760593</c:v>
              </c:pt>
              <c:pt idx="190">
                <c:v>0.58950892215740924</c:v>
              </c:pt>
              <c:pt idx="191">
                <c:v>0.58950892215740924</c:v>
              </c:pt>
              <c:pt idx="192">
                <c:v>0.61195080601132168</c:v>
              </c:pt>
              <c:pt idx="193">
                <c:v>0.62381828108387705</c:v>
              </c:pt>
              <c:pt idx="194">
                <c:v>0.62361713743857927</c:v>
              </c:pt>
              <c:pt idx="195">
                <c:v>0.60294244418263854</c:v>
              </c:pt>
              <c:pt idx="196">
                <c:v>0.60294244418263854</c:v>
              </c:pt>
              <c:pt idx="197">
                <c:v>0.5869227895750122</c:v>
              </c:pt>
              <c:pt idx="198">
                <c:v>0.6149392258843136</c:v>
              </c:pt>
              <c:pt idx="199">
                <c:v>0.63791270365794084</c:v>
              </c:pt>
              <c:pt idx="200">
                <c:v>0.63749604896411038</c:v>
              </c:pt>
              <c:pt idx="201">
                <c:v>0.63749604896411038</c:v>
              </c:pt>
              <c:pt idx="202">
                <c:v>0.63715123128645734</c:v>
              </c:pt>
              <c:pt idx="203">
                <c:v>0.61156288612396215</c:v>
              </c:pt>
              <c:pt idx="204">
                <c:v>0.62192178385678587</c:v>
              </c:pt>
              <c:pt idx="205">
                <c:v>0.64328611246803247</c:v>
              </c:pt>
              <c:pt idx="206">
                <c:v>0.64328611246803247</c:v>
              </c:pt>
              <c:pt idx="207">
                <c:v>0.75581161460877566</c:v>
              </c:pt>
              <c:pt idx="208">
                <c:v>0.74378609810062946</c:v>
              </c:pt>
              <c:pt idx="209">
                <c:v>0.73013706502686704</c:v>
              </c:pt>
              <c:pt idx="210">
                <c:v>0.74289531910002582</c:v>
              </c:pt>
              <c:pt idx="211">
                <c:v>0.74266544064825735</c:v>
              </c:pt>
              <c:pt idx="212">
                <c:v>0.71663170598546011</c:v>
              </c:pt>
              <c:pt idx="213">
                <c:v>0.71526680267808396</c:v>
              </c:pt>
              <c:pt idx="214">
                <c:v>0.73595586333726049</c:v>
              </c:pt>
              <c:pt idx="215">
                <c:v>0.73572598488549179</c:v>
              </c:pt>
              <c:pt idx="216">
                <c:v>0.73572598488549179</c:v>
              </c:pt>
              <c:pt idx="217">
                <c:v>0.73572598488549179</c:v>
              </c:pt>
              <c:pt idx="218">
                <c:v>0.76576822505100428</c:v>
              </c:pt>
              <c:pt idx="219">
                <c:v>0.79129910060055741</c:v>
              </c:pt>
              <c:pt idx="220">
                <c:v>0.77845464210798543</c:v>
              </c:pt>
              <c:pt idx="221">
                <c:v>0.77822476365621696</c:v>
              </c:pt>
              <c:pt idx="222">
                <c:v>0.81911439326456148</c:v>
              </c:pt>
              <c:pt idx="223">
                <c:v>0.82734691531852511</c:v>
              </c:pt>
              <c:pt idx="224">
                <c:v>0.82277808108962391</c:v>
              </c:pt>
              <c:pt idx="225">
                <c:v>0.82967443464268276</c:v>
              </c:pt>
              <c:pt idx="226">
                <c:v>0.82967443464268276</c:v>
              </c:pt>
              <c:pt idx="227">
                <c:v>0.83309387661274092</c:v>
              </c:pt>
              <c:pt idx="228">
                <c:v>0.82338151202551635</c:v>
              </c:pt>
              <c:pt idx="229">
                <c:v>0.81882704519985072</c:v>
              </c:pt>
              <c:pt idx="230">
                <c:v>0.80218959225309616</c:v>
              </c:pt>
              <c:pt idx="231">
                <c:v>0.80218959225309616</c:v>
              </c:pt>
              <c:pt idx="232">
                <c:v>0.81891324961926393</c:v>
              </c:pt>
              <c:pt idx="233">
                <c:v>0.83124048159535646</c:v>
              </c:pt>
              <c:pt idx="234">
                <c:v>0.856325967644608</c:v>
              </c:pt>
              <c:pt idx="235">
                <c:v>0.86450102008562979</c:v>
              </c:pt>
              <c:pt idx="236">
                <c:v>0.86450102008562979</c:v>
              </c:pt>
              <c:pt idx="237">
                <c:v>0.84405620528145753</c:v>
              </c:pt>
              <c:pt idx="238">
                <c:v>0.83922875779431649</c:v>
              </c:pt>
              <c:pt idx="239">
                <c:v>0.83227493462831537</c:v>
              </c:pt>
              <c:pt idx="240">
                <c:v>0.82539294847849209</c:v>
              </c:pt>
              <c:pt idx="241">
                <c:v>0.82539294847849209</c:v>
              </c:pt>
              <c:pt idx="242">
                <c:v>0.82345334904169443</c:v>
              </c:pt>
              <c:pt idx="243">
                <c:v>0.84230338208672162</c:v>
              </c:pt>
              <c:pt idx="244">
                <c:v>0.84876871354271421</c:v>
              </c:pt>
              <c:pt idx="245">
                <c:v>0.8701617769604324</c:v>
              </c:pt>
              <c:pt idx="246">
                <c:v>0.8701617769604324</c:v>
              </c:pt>
              <c:pt idx="247">
                <c:v>0.86731703111979552</c:v>
              </c:pt>
              <c:pt idx="248">
                <c:v>0.86457285710180742</c:v>
              </c:pt>
              <c:pt idx="249">
                <c:v>0.83980345392373779</c:v>
              </c:pt>
              <c:pt idx="250">
                <c:v>0.84421424671704837</c:v>
              </c:pt>
              <c:pt idx="251">
                <c:v>0.84445849257205263</c:v>
              </c:pt>
              <c:pt idx="252">
                <c:v>0.83507657825924553</c:v>
              </c:pt>
              <c:pt idx="253">
                <c:v>0.82319473578345459</c:v>
              </c:pt>
              <c:pt idx="254">
                <c:v>0.79152897905232611</c:v>
              </c:pt>
              <c:pt idx="255">
                <c:v>0.73270883020602851</c:v>
              </c:pt>
              <c:pt idx="256">
                <c:v>0.73270883020602851</c:v>
              </c:pt>
              <c:pt idx="257">
                <c:v>0.68393149622137295</c:v>
              </c:pt>
              <c:pt idx="258">
                <c:v>0.61817189161231001</c:v>
              </c:pt>
              <c:pt idx="259">
                <c:v>0.5712048504353322</c:v>
              </c:pt>
              <c:pt idx="260">
                <c:v>0.66344357920749397</c:v>
              </c:pt>
              <c:pt idx="261">
                <c:v>0.663443579207493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99</c:v>
              </c:pt>
              <c:pt idx="1">
                <c:v>45800</c:v>
              </c:pt>
              <c:pt idx="2">
                <c:v>45803</c:v>
              </c:pt>
              <c:pt idx="3">
                <c:v>45804</c:v>
              </c:pt>
              <c:pt idx="4">
                <c:v>45805</c:v>
              </c:pt>
              <c:pt idx="5">
                <c:v>45806</c:v>
              </c:pt>
              <c:pt idx="6">
                <c:v>45807</c:v>
              </c:pt>
              <c:pt idx="7">
                <c:v>45810</c:v>
              </c:pt>
              <c:pt idx="8">
                <c:v>45811</c:v>
              </c:pt>
              <c:pt idx="9">
                <c:v>45812</c:v>
              </c:pt>
              <c:pt idx="10">
                <c:v>45813</c:v>
              </c:pt>
              <c:pt idx="11">
                <c:v>45814</c:v>
              </c:pt>
              <c:pt idx="12">
                <c:v>45817</c:v>
              </c:pt>
              <c:pt idx="13">
                <c:v>45818</c:v>
              </c:pt>
              <c:pt idx="14">
                <c:v>45819</c:v>
              </c:pt>
              <c:pt idx="15">
                <c:v>45820</c:v>
              </c:pt>
              <c:pt idx="16">
                <c:v>45821</c:v>
              </c:pt>
              <c:pt idx="17">
                <c:v>45824</c:v>
              </c:pt>
              <c:pt idx="18">
                <c:v>45825</c:v>
              </c:pt>
              <c:pt idx="19">
                <c:v>45826</c:v>
              </c:pt>
              <c:pt idx="20">
                <c:v>45827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2</c:v>
              </c:pt>
              <c:pt idx="32">
                <c:v>45845</c:v>
              </c:pt>
              <c:pt idx="33">
                <c:v>45846</c:v>
              </c:pt>
              <c:pt idx="34">
                <c:v>45847</c:v>
              </c:pt>
              <c:pt idx="35">
                <c:v>45848</c:v>
              </c:pt>
              <c:pt idx="36">
                <c:v>45849</c:v>
              </c:pt>
              <c:pt idx="37">
                <c:v>45852</c:v>
              </c:pt>
              <c:pt idx="38">
                <c:v>45853</c:v>
              </c:pt>
              <c:pt idx="39">
                <c:v>45854</c:v>
              </c:pt>
              <c:pt idx="40">
                <c:v>45855</c:v>
              </c:pt>
              <c:pt idx="41">
                <c:v>45856</c:v>
              </c:pt>
              <c:pt idx="42">
                <c:v>45859</c:v>
              </c:pt>
              <c:pt idx="43">
                <c:v>45860</c:v>
              </c:pt>
              <c:pt idx="44">
                <c:v>45861</c:v>
              </c:pt>
              <c:pt idx="45">
                <c:v>45862</c:v>
              </c:pt>
              <c:pt idx="46">
                <c:v>45863</c:v>
              </c:pt>
              <c:pt idx="47">
                <c:v>45866</c:v>
              </c:pt>
              <c:pt idx="48">
                <c:v>45867</c:v>
              </c:pt>
              <c:pt idx="49">
                <c:v>45868</c:v>
              </c:pt>
              <c:pt idx="50">
                <c:v>45869</c:v>
              </c:pt>
              <c:pt idx="51">
                <c:v>45870</c:v>
              </c:pt>
              <c:pt idx="52">
                <c:v>45873</c:v>
              </c:pt>
              <c:pt idx="53">
                <c:v>45874</c:v>
              </c:pt>
              <c:pt idx="54">
                <c:v>45875</c:v>
              </c:pt>
              <c:pt idx="55">
                <c:v>45876</c:v>
              </c:pt>
              <c:pt idx="56">
                <c:v>45877</c:v>
              </c:pt>
              <c:pt idx="57">
                <c:v>45880</c:v>
              </c:pt>
              <c:pt idx="58">
                <c:v>45881</c:v>
              </c:pt>
              <c:pt idx="59">
                <c:v>45882</c:v>
              </c:pt>
              <c:pt idx="60">
                <c:v>45883</c:v>
              </c:pt>
              <c:pt idx="61">
                <c:v>45884</c:v>
              </c:pt>
              <c:pt idx="62">
                <c:v>45887</c:v>
              </c:pt>
              <c:pt idx="63">
                <c:v>45888</c:v>
              </c:pt>
              <c:pt idx="64">
                <c:v>45889</c:v>
              </c:pt>
              <c:pt idx="65">
                <c:v>45890</c:v>
              </c:pt>
              <c:pt idx="66">
                <c:v>45891</c:v>
              </c:pt>
              <c:pt idx="67">
                <c:v>45894</c:v>
              </c:pt>
              <c:pt idx="68">
                <c:v>45895</c:v>
              </c:pt>
              <c:pt idx="69">
                <c:v>45896</c:v>
              </c:pt>
              <c:pt idx="70">
                <c:v>45897</c:v>
              </c:pt>
              <c:pt idx="71">
                <c:v>45898</c:v>
              </c:pt>
              <c:pt idx="72">
                <c:v>45901</c:v>
              </c:pt>
              <c:pt idx="73">
                <c:v>45902</c:v>
              </c:pt>
              <c:pt idx="74">
                <c:v>45903</c:v>
              </c:pt>
              <c:pt idx="75">
                <c:v>45904</c:v>
              </c:pt>
              <c:pt idx="76">
                <c:v>45905</c:v>
              </c:pt>
              <c:pt idx="77">
                <c:v>45908</c:v>
              </c:pt>
              <c:pt idx="78">
                <c:v>45909</c:v>
              </c:pt>
              <c:pt idx="79">
                <c:v>45910</c:v>
              </c:pt>
              <c:pt idx="80">
                <c:v>45911</c:v>
              </c:pt>
              <c:pt idx="81">
                <c:v>45912</c:v>
              </c:pt>
              <c:pt idx="82">
                <c:v>45915</c:v>
              </c:pt>
              <c:pt idx="83">
                <c:v>45916</c:v>
              </c:pt>
              <c:pt idx="84">
                <c:v>45917</c:v>
              </c:pt>
              <c:pt idx="85">
                <c:v>45918</c:v>
              </c:pt>
              <c:pt idx="86">
                <c:v>45919</c:v>
              </c:pt>
              <c:pt idx="87">
                <c:v>45922</c:v>
              </c:pt>
              <c:pt idx="88">
                <c:v>45923</c:v>
              </c:pt>
              <c:pt idx="89">
                <c:v>45924</c:v>
              </c:pt>
              <c:pt idx="90">
                <c:v>45925</c:v>
              </c:pt>
              <c:pt idx="91">
                <c:v>45926</c:v>
              </c:pt>
              <c:pt idx="92">
                <c:v>45929</c:v>
              </c:pt>
              <c:pt idx="93">
                <c:v>45930</c:v>
              </c:pt>
              <c:pt idx="94">
                <c:v>45931</c:v>
              </c:pt>
              <c:pt idx="95">
                <c:v>45932</c:v>
              </c:pt>
              <c:pt idx="96">
                <c:v>45933</c:v>
              </c:pt>
              <c:pt idx="97">
                <c:v>45936</c:v>
              </c:pt>
              <c:pt idx="98">
                <c:v>45937</c:v>
              </c:pt>
              <c:pt idx="99">
                <c:v>45938</c:v>
              </c:pt>
              <c:pt idx="100">
                <c:v>45939</c:v>
              </c:pt>
              <c:pt idx="101">
                <c:v>45940</c:v>
              </c:pt>
              <c:pt idx="102">
                <c:v>45943</c:v>
              </c:pt>
              <c:pt idx="103">
                <c:v>45944</c:v>
              </c:pt>
              <c:pt idx="104">
                <c:v>45945</c:v>
              </c:pt>
              <c:pt idx="105">
                <c:v>45946</c:v>
              </c:pt>
              <c:pt idx="106">
                <c:v>45947</c:v>
              </c:pt>
              <c:pt idx="107">
                <c:v>45950</c:v>
              </c:pt>
              <c:pt idx="108">
                <c:v>45951</c:v>
              </c:pt>
              <c:pt idx="109">
                <c:v>45952</c:v>
              </c:pt>
              <c:pt idx="110">
                <c:v>45953</c:v>
              </c:pt>
              <c:pt idx="111">
                <c:v>45954</c:v>
              </c:pt>
              <c:pt idx="112">
                <c:v>45957</c:v>
              </c:pt>
              <c:pt idx="113">
                <c:v>45958</c:v>
              </c:pt>
              <c:pt idx="114">
                <c:v>45959</c:v>
              </c:pt>
              <c:pt idx="115">
                <c:v>45960</c:v>
              </c:pt>
              <c:pt idx="116">
                <c:v>45961</c:v>
              </c:pt>
              <c:pt idx="117">
                <c:v>45964</c:v>
              </c:pt>
              <c:pt idx="118">
                <c:v>45965</c:v>
              </c:pt>
              <c:pt idx="119">
                <c:v>45966</c:v>
              </c:pt>
              <c:pt idx="120">
                <c:v>45967</c:v>
              </c:pt>
              <c:pt idx="121">
                <c:v>45968</c:v>
              </c:pt>
              <c:pt idx="122">
                <c:v>45971</c:v>
              </c:pt>
              <c:pt idx="123">
                <c:v>45972</c:v>
              </c:pt>
              <c:pt idx="124">
                <c:v>45973</c:v>
              </c:pt>
              <c:pt idx="125">
                <c:v>45974</c:v>
              </c:pt>
              <c:pt idx="126">
                <c:v>45975</c:v>
              </c:pt>
              <c:pt idx="127">
                <c:v>45978</c:v>
              </c:pt>
              <c:pt idx="128">
                <c:v>45979</c:v>
              </c:pt>
              <c:pt idx="129">
                <c:v>45980</c:v>
              </c:pt>
              <c:pt idx="130">
                <c:v>45981</c:v>
              </c:pt>
              <c:pt idx="131">
                <c:v>45982</c:v>
              </c:pt>
              <c:pt idx="132">
                <c:v>45985</c:v>
              </c:pt>
              <c:pt idx="133">
                <c:v>45986</c:v>
              </c:pt>
              <c:pt idx="134">
                <c:v>45987</c:v>
              </c:pt>
              <c:pt idx="135">
                <c:v>45988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6</c:v>
              </c:pt>
              <c:pt idx="156">
                <c:v>46017</c:v>
              </c:pt>
              <c:pt idx="157">
                <c:v>46020</c:v>
              </c:pt>
              <c:pt idx="158">
                <c:v>46021</c:v>
              </c:pt>
              <c:pt idx="159">
                <c:v>46022</c:v>
              </c:pt>
              <c:pt idx="160">
                <c:v>46023</c:v>
              </c:pt>
              <c:pt idx="161">
                <c:v>46024</c:v>
              </c:pt>
              <c:pt idx="162">
                <c:v>46027</c:v>
              </c:pt>
              <c:pt idx="163">
                <c:v>46028</c:v>
              </c:pt>
              <c:pt idx="164">
                <c:v>46029</c:v>
              </c:pt>
              <c:pt idx="165">
                <c:v>46030</c:v>
              </c:pt>
              <c:pt idx="166">
                <c:v>46031</c:v>
              </c:pt>
              <c:pt idx="167">
                <c:v>46034</c:v>
              </c:pt>
              <c:pt idx="168">
                <c:v>46035</c:v>
              </c:pt>
              <c:pt idx="169">
                <c:v>46036</c:v>
              </c:pt>
              <c:pt idx="170">
                <c:v>46037</c:v>
              </c:pt>
              <c:pt idx="171">
                <c:v>46038</c:v>
              </c:pt>
              <c:pt idx="172">
                <c:v>46041</c:v>
              </c:pt>
              <c:pt idx="173">
                <c:v>46042</c:v>
              </c:pt>
              <c:pt idx="174">
                <c:v>46043</c:v>
              </c:pt>
              <c:pt idx="175">
                <c:v>46044</c:v>
              </c:pt>
              <c:pt idx="176">
                <c:v>46045</c:v>
              </c:pt>
              <c:pt idx="177">
                <c:v>46048</c:v>
              </c:pt>
              <c:pt idx="178">
                <c:v>46049</c:v>
              </c:pt>
              <c:pt idx="179">
                <c:v>46050</c:v>
              </c:pt>
              <c:pt idx="180">
                <c:v>46051</c:v>
              </c:pt>
              <c:pt idx="181">
                <c:v>46052</c:v>
              </c:pt>
              <c:pt idx="182">
                <c:v>46055</c:v>
              </c:pt>
              <c:pt idx="183">
                <c:v>46056</c:v>
              </c:pt>
              <c:pt idx="184">
                <c:v>46057</c:v>
              </c:pt>
              <c:pt idx="185">
                <c:v>46058</c:v>
              </c:pt>
              <c:pt idx="186">
                <c:v>46059</c:v>
              </c:pt>
              <c:pt idx="187">
                <c:v>46062</c:v>
              </c:pt>
              <c:pt idx="188">
                <c:v>46063</c:v>
              </c:pt>
              <c:pt idx="189">
                <c:v>46064</c:v>
              </c:pt>
              <c:pt idx="190">
                <c:v>46065</c:v>
              </c:pt>
              <c:pt idx="191">
                <c:v>46066</c:v>
              </c:pt>
              <c:pt idx="192">
                <c:v>46069</c:v>
              </c:pt>
              <c:pt idx="193">
                <c:v>46070</c:v>
              </c:pt>
              <c:pt idx="194">
                <c:v>46071</c:v>
              </c:pt>
              <c:pt idx="195">
                <c:v>46072</c:v>
              </c:pt>
              <c:pt idx="196">
                <c:v>46073</c:v>
              </c:pt>
              <c:pt idx="197">
                <c:v>46076</c:v>
              </c:pt>
              <c:pt idx="198">
                <c:v>46077</c:v>
              </c:pt>
              <c:pt idx="199">
                <c:v>46078</c:v>
              </c:pt>
              <c:pt idx="200">
                <c:v>46079</c:v>
              </c:pt>
              <c:pt idx="201">
                <c:v>46080</c:v>
              </c:pt>
              <c:pt idx="202">
                <c:v>46083</c:v>
              </c:pt>
              <c:pt idx="203">
                <c:v>46084</c:v>
              </c:pt>
              <c:pt idx="204">
                <c:v>46085</c:v>
              </c:pt>
              <c:pt idx="205">
                <c:v>46086</c:v>
              </c:pt>
              <c:pt idx="206">
                <c:v>46087</c:v>
              </c:pt>
              <c:pt idx="207">
                <c:v>46090</c:v>
              </c:pt>
              <c:pt idx="208">
                <c:v>46091</c:v>
              </c:pt>
              <c:pt idx="209">
                <c:v>46092</c:v>
              </c:pt>
              <c:pt idx="210">
                <c:v>46093</c:v>
              </c:pt>
              <c:pt idx="211">
                <c:v>46094</c:v>
              </c:pt>
              <c:pt idx="212">
                <c:v>46097</c:v>
              </c:pt>
              <c:pt idx="213">
                <c:v>46098</c:v>
              </c:pt>
              <c:pt idx="214">
                <c:v>46099</c:v>
              </c:pt>
              <c:pt idx="215">
                <c:v>46100</c:v>
              </c:pt>
              <c:pt idx="216">
                <c:v>46101</c:v>
              </c:pt>
              <c:pt idx="217">
                <c:v>46104</c:v>
              </c:pt>
              <c:pt idx="218">
                <c:v>46105</c:v>
              </c:pt>
              <c:pt idx="219">
                <c:v>46106</c:v>
              </c:pt>
              <c:pt idx="220">
                <c:v>46107</c:v>
              </c:pt>
              <c:pt idx="221">
                <c:v>46108</c:v>
              </c:pt>
              <c:pt idx="222">
                <c:v>46111</c:v>
              </c:pt>
              <c:pt idx="223">
                <c:v>46112</c:v>
              </c:pt>
              <c:pt idx="224">
                <c:v>46113</c:v>
              </c:pt>
              <c:pt idx="225">
                <c:v>46114</c:v>
              </c:pt>
              <c:pt idx="226">
                <c:v>46115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46153</c:v>
              </c:pt>
              <c:pt idx="253">
                <c:v>46154</c:v>
              </c:pt>
              <c:pt idx="254">
                <c:v>46155</c:v>
              </c:pt>
              <c:pt idx="255">
                <c:v>46156</c:v>
              </c:pt>
              <c:pt idx="256">
                <c:v>46157</c:v>
              </c:pt>
              <c:pt idx="257">
                <c:v>46160</c:v>
              </c:pt>
              <c:pt idx="258">
                <c:v>46161</c:v>
              </c:pt>
              <c:pt idx="259">
                <c:v>46162</c:v>
              </c:pt>
              <c:pt idx="260">
                <c:v>46163</c:v>
              </c:pt>
              <c:pt idx="261">
                <c:v>4616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9.8014942667590255E-4</c:v>
              </c:pt>
              <c:pt idx="3">
                <c:v>2.4956469511827617E-3</c:v>
              </c:pt>
              <c:pt idx="4">
                <c:v>4.3313472591770541E-3</c:v>
              </c:pt>
              <c:pt idx="5">
                <c:v>4.3313472591770541E-3</c:v>
              </c:pt>
              <c:pt idx="6">
                <c:v>4.3313472591770541E-3</c:v>
              </c:pt>
              <c:pt idx="7">
                <c:v>3.6677890639496002E-3</c:v>
              </c:pt>
              <c:pt idx="8">
                <c:v>6.0697291381115459E-3</c:v>
              </c:pt>
              <c:pt idx="9">
                <c:v>7.9520571626139347E-3</c:v>
              </c:pt>
              <c:pt idx="10">
                <c:v>7.9520571626139347E-3</c:v>
              </c:pt>
              <c:pt idx="11">
                <c:v>7.9520571626139347E-3</c:v>
              </c:pt>
              <c:pt idx="12">
                <c:v>7.9520571626139347E-3</c:v>
              </c:pt>
              <c:pt idx="13">
                <c:v>7.9520571626139347E-3</c:v>
              </c:pt>
              <c:pt idx="14">
                <c:v>7.3126834676497943E-3</c:v>
              </c:pt>
              <c:pt idx="15">
                <c:v>5.4947184598483911E-3</c:v>
              </c:pt>
              <c:pt idx="16">
                <c:v>5.4947184598483911E-3</c:v>
              </c:pt>
              <c:pt idx="17">
                <c:v>-3.7986433333748737E-3</c:v>
              </c:pt>
              <c:pt idx="18">
                <c:v>1.7587613511564903E-3</c:v>
              </c:pt>
              <c:pt idx="19">
                <c:v>-8.006230443203699E-3</c:v>
              </c:pt>
              <c:pt idx="20">
                <c:v>-1.2481781815951498E-2</c:v>
              </c:pt>
              <c:pt idx="21">
                <c:v>-1.2481781815951498E-2</c:v>
              </c:pt>
              <c:pt idx="22">
                <c:v>7.2497392749641953E-3</c:v>
              </c:pt>
              <c:pt idx="23">
                <c:v>2.7339771397784762E-2</c:v>
              </c:pt>
              <c:pt idx="24">
                <c:v>3.0527417516504674E-2</c:v>
              </c:pt>
              <c:pt idx="25">
                <c:v>3.0527417516504674E-2</c:v>
              </c:pt>
              <c:pt idx="26">
                <c:v>3.0527417516504674E-2</c:v>
              </c:pt>
              <c:pt idx="27">
                <c:v>3.9729587620734641E-2</c:v>
              </c:pt>
              <c:pt idx="28">
                <c:v>3.9729587620734641E-2</c:v>
              </c:pt>
              <c:pt idx="29">
                <c:v>4.5389599078383691E-2</c:v>
              </c:pt>
              <c:pt idx="30">
                <c:v>4.4489613208580803E-2</c:v>
              </c:pt>
              <c:pt idx="31">
                <c:v>4.4489613208580803E-2</c:v>
              </c:pt>
              <c:pt idx="32">
                <c:v>4.4489613208580803E-2</c:v>
              </c:pt>
              <c:pt idx="33">
                <c:v>7.451528295962051E-2</c:v>
              </c:pt>
              <c:pt idx="34">
                <c:v>7.8289483824729E-2</c:v>
              </c:pt>
              <c:pt idx="35">
                <c:v>7.1897939603112526E-2</c:v>
              </c:pt>
              <c:pt idx="36">
                <c:v>7.1897939603112526E-2</c:v>
              </c:pt>
              <c:pt idx="37">
                <c:v>6.827129643561114E-2</c:v>
              </c:pt>
              <c:pt idx="38">
                <c:v>6.5111188401191011E-2</c:v>
              </c:pt>
              <c:pt idx="39">
                <c:v>6.4241320295716386E-2</c:v>
              </c:pt>
              <c:pt idx="40">
                <c:v>6.3367453686198338E-2</c:v>
              </c:pt>
              <c:pt idx="41">
                <c:v>6.3367453686198338E-2</c:v>
              </c:pt>
              <c:pt idx="42">
                <c:v>6.0430616958210281E-2</c:v>
              </c:pt>
              <c:pt idx="43">
                <c:v>7.3466191584193874E-2</c:v>
              </c:pt>
              <c:pt idx="44">
                <c:v>7.5959258855348377E-2</c:v>
              </c:pt>
              <c:pt idx="45">
                <c:v>8.9981367616077224E-2</c:v>
              </c:pt>
              <c:pt idx="46">
                <c:v>8.9981367616077224E-2</c:v>
              </c:pt>
              <c:pt idx="47">
                <c:v>7.4781183478516811E-2</c:v>
              </c:pt>
              <c:pt idx="48">
                <c:v>7.6617657690519758E-2</c:v>
              </c:pt>
              <c:pt idx="49">
                <c:v>7.5804349069661159E-2</c:v>
              </c:pt>
              <c:pt idx="50">
                <c:v>7.4789631930608724E-2</c:v>
              </c:pt>
              <c:pt idx="51">
                <c:v>7.4789631930608724E-2</c:v>
              </c:pt>
              <c:pt idx="52">
                <c:v>6.4935060747272733E-2</c:v>
              </c:pt>
              <c:pt idx="53">
                <c:v>6.4085830082023065E-2</c:v>
              </c:pt>
              <c:pt idx="54">
                <c:v>6.4392296069361032E-2</c:v>
              </c:pt>
              <c:pt idx="55">
                <c:v>6.3593433656659704E-2</c:v>
              </c:pt>
              <c:pt idx="56">
                <c:v>6.3593433656659704E-2</c:v>
              </c:pt>
              <c:pt idx="57">
                <c:v>6.5740694820047629E-2</c:v>
              </c:pt>
              <c:pt idx="58">
                <c:v>6.837435465273356E-2</c:v>
              </c:pt>
              <c:pt idx="59">
                <c:v>7.8980064168250985E-2</c:v>
              </c:pt>
              <c:pt idx="60">
                <c:v>7.00759760912677E-2</c:v>
              </c:pt>
              <c:pt idx="61">
                <c:v>7.00759760912677E-2</c:v>
              </c:pt>
              <c:pt idx="62">
                <c:v>6.090089262733267E-2</c:v>
              </c:pt>
              <c:pt idx="63">
                <c:v>5.7791539797465541E-2</c:v>
              </c:pt>
              <c:pt idx="64">
                <c:v>6.4567843295272986E-2</c:v>
              </c:pt>
              <c:pt idx="65">
                <c:v>6.2813789860167946E-2</c:v>
              </c:pt>
              <c:pt idx="66">
                <c:v>6.2813789860167946E-2</c:v>
              </c:pt>
              <c:pt idx="67">
                <c:v>7.0462412159476573E-2</c:v>
              </c:pt>
              <c:pt idx="68">
                <c:v>6.3594659004672982E-2</c:v>
              </c:pt>
              <c:pt idx="69">
                <c:v>7.0593266428901957E-2</c:v>
              </c:pt>
              <c:pt idx="70">
                <c:v>7.2694286827786225E-2</c:v>
              </c:pt>
              <c:pt idx="71">
                <c:v>7.2694286827786225E-2</c:v>
              </c:pt>
              <c:pt idx="72">
                <c:v>7.507952347376623E-2</c:v>
              </c:pt>
              <c:pt idx="73">
                <c:v>7.6623268494580676E-2</c:v>
              </c:pt>
              <c:pt idx="74">
                <c:v>7.5932623659058285E-2</c:v>
              </c:pt>
              <c:pt idx="75">
                <c:v>7.5932623659058285E-2</c:v>
              </c:pt>
              <c:pt idx="76">
                <c:v>7.5932623659058285E-2</c:v>
              </c:pt>
              <c:pt idx="77">
                <c:v>9.6392581897908114E-2</c:v>
              </c:pt>
              <c:pt idx="78">
                <c:v>0.10985464212453677</c:v>
              </c:pt>
              <c:pt idx="79">
                <c:v>0.10072450958509149</c:v>
              </c:pt>
              <c:pt idx="80">
                <c:v>0.10804254588879947</c:v>
              </c:pt>
              <c:pt idx="81">
                <c:v>0.10804254588879947</c:v>
              </c:pt>
              <c:pt idx="82">
                <c:v>0.10236847517499759</c:v>
              </c:pt>
              <c:pt idx="83">
                <c:v>9.9922938508360648E-2</c:v>
              </c:pt>
              <c:pt idx="84">
                <c:v>0.10701106082956469</c:v>
              </c:pt>
              <c:pt idx="85">
                <c:v>0.10788524989908632</c:v>
              </c:pt>
              <c:pt idx="86">
                <c:v>0.10788524989908632</c:v>
              </c:pt>
              <c:pt idx="87">
                <c:v>0.12661843481912816</c:v>
              </c:pt>
              <c:pt idx="88">
                <c:v>0.13216835843157781</c:v>
              </c:pt>
              <c:pt idx="89">
                <c:v>0.14312729063494256</c:v>
              </c:pt>
              <c:pt idx="90">
                <c:v>0.13618782237535787</c:v>
              </c:pt>
              <c:pt idx="91">
                <c:v>0.13618782237535787</c:v>
              </c:pt>
              <c:pt idx="92">
                <c:v>0.13479021622813514</c:v>
              </c:pt>
              <c:pt idx="93">
                <c:v>0.13286384016715314</c:v>
              </c:pt>
              <c:pt idx="94">
                <c:v>0.14890725721389808</c:v>
              </c:pt>
              <c:pt idx="95">
                <c:v>0.15579971080497046</c:v>
              </c:pt>
              <c:pt idx="96">
                <c:v>0.15579971080497046</c:v>
              </c:pt>
              <c:pt idx="97">
                <c:v>0.1855341346808379</c:v>
              </c:pt>
              <c:pt idx="98">
                <c:v>0.18684312881909526</c:v>
              </c:pt>
              <c:pt idx="99">
                <c:v>0.18212579693571418</c:v>
              </c:pt>
              <c:pt idx="100">
                <c:v>0.17004412349212061</c:v>
              </c:pt>
              <c:pt idx="101">
                <c:v>0.17004412349212061</c:v>
              </c:pt>
              <c:pt idx="102">
                <c:v>0.18497608539875965</c:v>
              </c:pt>
              <c:pt idx="103">
                <c:v>0.19339616101047108</c:v>
              </c:pt>
              <c:pt idx="104">
                <c:v>0.21922559424380528</c:v>
              </c:pt>
              <c:pt idx="105">
                <c:v>0.20961809191516023</c:v>
              </c:pt>
              <c:pt idx="106">
                <c:v>0.20961809191516023</c:v>
              </c:pt>
              <c:pt idx="107">
                <c:v>0.22042024406481731</c:v>
              </c:pt>
              <c:pt idx="108">
                <c:v>0.23277845920742313</c:v>
              </c:pt>
              <c:pt idx="109">
                <c:v>0.24099912555296243</c:v>
              </c:pt>
              <c:pt idx="110">
                <c:v>0.24891158462714502</c:v>
              </c:pt>
              <c:pt idx="111">
                <c:v>0.24891158462714502</c:v>
              </c:pt>
              <c:pt idx="112">
                <c:v>0.26543024322706632</c:v>
              </c:pt>
              <c:pt idx="113">
                <c:v>0.27740150636545735</c:v>
              </c:pt>
              <c:pt idx="114">
                <c:v>0.28852631199462864</c:v>
              </c:pt>
              <c:pt idx="115">
                <c:v>0.28578166142873407</c:v>
              </c:pt>
              <c:pt idx="116">
                <c:v>0.28578166142873407</c:v>
              </c:pt>
              <c:pt idx="117">
                <c:v>0.26829007650621572</c:v>
              </c:pt>
              <c:pt idx="118">
                <c:v>0.28681301750396759</c:v>
              </c:pt>
              <c:pt idx="119">
                <c:v>0.28351528354004851</c:v>
              </c:pt>
              <c:pt idx="120">
                <c:v>0.27831851812344555</c:v>
              </c:pt>
              <c:pt idx="121">
                <c:v>0.27831851812344555</c:v>
              </c:pt>
              <c:pt idx="122">
                <c:v>0.2827886521681342</c:v>
              </c:pt>
              <c:pt idx="123">
                <c:v>0.28119273311875137</c:v>
              </c:pt>
              <c:pt idx="124">
                <c:v>0.2841662013031383</c:v>
              </c:pt>
              <c:pt idx="125">
                <c:v>0.27423191800693414</c:v>
              </c:pt>
              <c:pt idx="126">
                <c:v>0.27423191800693414</c:v>
              </c:pt>
              <c:pt idx="127">
                <c:v>0.25232424333631576</c:v>
              </c:pt>
              <c:pt idx="128">
                <c:v>0.24611753318871221</c:v>
              </c:pt>
              <c:pt idx="129">
                <c:v>0.25090251718083034</c:v>
              </c:pt>
              <c:pt idx="130">
                <c:v>0.24045823114307119</c:v>
              </c:pt>
              <c:pt idx="131">
                <c:v>0.24045823114307119</c:v>
              </c:pt>
              <c:pt idx="132">
                <c:v>0.24715108199196978</c:v>
              </c:pt>
              <c:pt idx="133">
                <c:v>0.24248218360111595</c:v>
              </c:pt>
              <c:pt idx="134">
                <c:v>0.25605246140492333</c:v>
              </c:pt>
              <c:pt idx="135">
                <c:v>0.25812936179554513</c:v>
              </c:pt>
              <c:pt idx="136">
                <c:v>0.25812936179554513</c:v>
              </c:pt>
              <c:pt idx="137">
                <c:v>0.26747006071728396</c:v>
              </c:pt>
              <c:pt idx="138">
                <c:v>0.25483885093570491</c:v>
              </c:pt>
              <c:pt idx="139">
                <c:v>0.2548608427079444</c:v>
              </c:pt>
              <c:pt idx="140">
                <c:v>0.2574522602801701</c:v>
              </c:pt>
              <c:pt idx="141">
                <c:v>0.2574522602801701</c:v>
              </c:pt>
              <c:pt idx="142">
                <c:v>0.2747679755167729</c:v>
              </c:pt>
              <c:pt idx="143">
                <c:v>0.26593270040453909</c:v>
              </c:pt>
              <c:pt idx="144">
                <c:v>0.26778742585274062</c:v>
              </c:pt>
              <c:pt idx="145">
                <c:v>0.27008237369773735</c:v>
              </c:pt>
              <c:pt idx="146">
                <c:v>0.27008237369773735</c:v>
              </c:pt>
              <c:pt idx="147">
                <c:v>0.27414395091797616</c:v>
              </c:pt>
              <c:pt idx="148">
                <c:v>0.27984414089206244</c:v>
              </c:pt>
              <c:pt idx="149">
                <c:v>0.29125206640431767</c:v>
              </c:pt>
              <c:pt idx="150">
                <c:v>0.28703312870236508</c:v>
              </c:pt>
              <c:pt idx="151">
                <c:v>0.28703312870236508</c:v>
              </c:pt>
              <c:pt idx="152">
                <c:v>0.27798612635182485</c:v>
              </c:pt>
              <c:pt idx="153">
                <c:v>0.28042811595842299</c:v>
              </c:pt>
              <c:pt idx="154">
                <c:v>0.28201165254367089</c:v>
              </c:pt>
              <c:pt idx="155">
                <c:v>0.28318579390845966</c:v>
              </c:pt>
              <c:pt idx="156">
                <c:v>0.28318579390845966</c:v>
              </c:pt>
              <c:pt idx="157">
                <c:v>0.27971535036665962</c:v>
              </c:pt>
              <c:pt idx="158">
                <c:v>0.27468645762788491</c:v>
              </c:pt>
              <c:pt idx="159">
                <c:v>0.27852998739374857</c:v>
              </c:pt>
              <c:pt idx="160">
                <c:v>0.27852998739374857</c:v>
              </c:pt>
              <c:pt idx="161">
                <c:v>0.27852998739374857</c:v>
              </c:pt>
              <c:pt idx="162">
                <c:v>0.27557922039360894</c:v>
              </c:pt>
              <c:pt idx="163">
                <c:v>0.27490373117825162</c:v>
              </c:pt>
              <c:pt idx="164">
                <c:v>0.27324544836418951</c:v>
              </c:pt>
              <c:pt idx="165">
                <c:v>0.26655704746333941</c:v>
              </c:pt>
              <c:pt idx="166">
                <c:v>0.26655704746333941</c:v>
              </c:pt>
              <c:pt idx="167">
                <c:v>0.24007366534288255</c:v>
              </c:pt>
              <c:pt idx="168">
                <c:v>0.2466454002144618</c:v>
              </c:pt>
              <c:pt idx="169">
                <c:v>0.24731340835773774</c:v>
              </c:pt>
              <c:pt idx="170">
                <c:v>0.24204892634039687</c:v>
              </c:pt>
              <c:pt idx="171">
                <c:v>0.24204892634039687</c:v>
              </c:pt>
              <c:pt idx="172">
                <c:v>0.25239002517703235</c:v>
              </c:pt>
              <c:pt idx="173">
                <c:v>0.27319682139565993</c:v>
              </c:pt>
              <c:pt idx="174">
                <c:v>0.2739891701162902</c:v>
              </c:pt>
              <c:pt idx="175">
                <c:v>0.2744630573374518</c:v>
              </c:pt>
              <c:pt idx="176">
                <c:v>0.2744630573374518</c:v>
              </c:pt>
              <c:pt idx="177">
                <c:v>0.25541308770995941</c:v>
              </c:pt>
              <c:pt idx="178">
                <c:v>0.25557812273975711</c:v>
              </c:pt>
              <c:pt idx="179">
                <c:v>0.25021026004529023</c:v>
              </c:pt>
              <c:pt idx="180">
                <c:v>0.24477713144611268</c:v>
              </c:pt>
              <c:pt idx="181">
                <c:v>0.24477713144611268</c:v>
              </c:pt>
              <c:pt idx="182">
                <c:v>0.25985529671834384</c:v>
              </c:pt>
              <c:pt idx="183">
                <c:v>0.26800424795910249</c:v>
              </c:pt>
              <c:pt idx="184">
                <c:v>0.26670144505291216</c:v>
              </c:pt>
              <c:pt idx="185">
                <c:v>0.26627753913229513</c:v>
              </c:pt>
              <c:pt idx="186">
                <c:v>0.26627753913229513</c:v>
              </c:pt>
              <c:pt idx="187">
                <c:v>0.27202629158291058</c:v>
              </c:pt>
              <c:pt idx="188">
                <c:v>0.27037497390492415</c:v>
              </c:pt>
              <c:pt idx="189">
                <c:v>0.26512119755970009</c:v>
              </c:pt>
              <c:pt idx="190">
                <c:v>0.27147746465693268</c:v>
              </c:pt>
              <c:pt idx="191">
                <c:v>0.27147746465693268</c:v>
              </c:pt>
              <c:pt idx="192">
                <c:v>0.27158020041405151</c:v>
              </c:pt>
              <c:pt idx="193">
                <c:v>0.26649171706662789</c:v>
              </c:pt>
              <c:pt idx="194">
                <c:v>0.28032441282129361</c:v>
              </c:pt>
              <c:pt idx="195">
                <c:v>0.27058876488725292</c:v>
              </c:pt>
              <c:pt idx="196">
                <c:v>0.27058876488725292</c:v>
              </c:pt>
              <c:pt idx="197">
                <c:v>0.26763773991911033</c:v>
              </c:pt>
              <c:pt idx="198">
                <c:v>0.2648724519129908</c:v>
              </c:pt>
              <c:pt idx="199">
                <c:v>0.26501955816659306</c:v>
              </c:pt>
              <c:pt idx="200">
                <c:v>0.2681605765688051</c:v>
              </c:pt>
              <c:pt idx="201">
                <c:v>0.2681605765688051</c:v>
              </c:pt>
              <c:pt idx="202">
                <c:v>0.23434561482449245</c:v>
              </c:pt>
              <c:pt idx="203">
                <c:v>0.23658000468082951</c:v>
              </c:pt>
              <c:pt idx="204">
                <c:v>0.22034530436000122</c:v>
              </c:pt>
              <c:pt idx="205">
                <c:v>0.22412195592113648</c:v>
              </c:pt>
              <c:pt idx="206">
                <c:v>0.22412195592113648</c:v>
              </c:pt>
              <c:pt idx="207">
                <c:v>0.20508972159383743</c:v>
              </c:pt>
              <c:pt idx="208">
                <c:v>0.22575437744291671</c:v>
              </c:pt>
              <c:pt idx="209">
                <c:v>0.2271924845665807</c:v>
              </c:pt>
              <c:pt idx="210">
                <c:v>0.2261139848388336</c:v>
              </c:pt>
              <c:pt idx="211">
                <c:v>0.2261139848388336</c:v>
              </c:pt>
              <c:pt idx="212">
                <c:v>0.19930349929081381</c:v>
              </c:pt>
              <c:pt idx="213">
                <c:v>0.19260832672988992</c:v>
              </c:pt>
              <c:pt idx="214">
                <c:v>0.18459758184663699</c:v>
              </c:pt>
              <c:pt idx="215">
                <c:v>0.18489946890192499</c:v>
              </c:pt>
              <c:pt idx="216">
                <c:v>0.18489946890192499</c:v>
              </c:pt>
              <c:pt idx="217">
                <c:v>0.18489946890192499</c:v>
              </c:pt>
              <c:pt idx="218">
                <c:v>0.1906064305360855</c:v>
              </c:pt>
              <c:pt idx="219">
                <c:v>0.19697411271744225</c:v>
              </c:pt>
              <c:pt idx="220">
                <c:v>0.19436373449700994</c:v>
              </c:pt>
              <c:pt idx="221">
                <c:v>0.19436373449700994</c:v>
              </c:pt>
              <c:pt idx="222">
                <c:v>0.19534072381565126</c:v>
              </c:pt>
              <c:pt idx="223">
                <c:v>0.18220099460853323</c:v>
              </c:pt>
              <c:pt idx="224">
                <c:v>0.19274105126733554</c:v>
              </c:pt>
              <c:pt idx="225">
                <c:v>0.19179224495300118</c:v>
              </c:pt>
              <c:pt idx="226">
                <c:v>0.19179224495300118</c:v>
              </c:pt>
              <c:pt idx="227">
                <c:v>0.19542520833657151</c:v>
              </c:pt>
              <c:pt idx="228">
                <c:v>0.18019600279869485</c:v>
              </c:pt>
              <c:pt idx="229">
                <c:v>0.20680914282456531</c:v>
              </c:pt>
              <c:pt idx="230">
                <c:v>0.21411905313618473</c:v>
              </c:pt>
              <c:pt idx="231">
                <c:v>0.21411905313618473</c:v>
              </c:pt>
              <c:pt idx="232">
                <c:v>0.22704260515694807</c:v>
              </c:pt>
              <c:pt idx="233">
                <c:v>0.23580971222443958</c:v>
              </c:pt>
              <c:pt idx="234">
                <c:v>0.24034072671779128</c:v>
              </c:pt>
              <c:pt idx="235">
                <c:v>0.24987999650969295</c:v>
              </c:pt>
              <c:pt idx="236">
                <c:v>0.24987999650969295</c:v>
              </c:pt>
              <c:pt idx="237">
                <c:v>0.23819075689037383</c:v>
              </c:pt>
              <c:pt idx="238">
                <c:v>0.24339513236305987</c:v>
              </c:pt>
              <c:pt idx="239">
                <c:v>0.24213682893735444</c:v>
              </c:pt>
              <c:pt idx="240">
                <c:v>0.2442415898722794</c:v>
              </c:pt>
              <c:pt idx="241">
                <c:v>0.2442415898722794</c:v>
              </c:pt>
              <c:pt idx="242">
                <c:v>0.26081035875674652</c:v>
              </c:pt>
              <c:pt idx="243">
                <c:v>0.26345382137353912</c:v>
              </c:pt>
              <c:pt idx="244">
                <c:v>0.28560669463082822</c:v>
              </c:pt>
              <c:pt idx="245">
                <c:v>0.28234146463526333</c:v>
              </c:pt>
              <c:pt idx="246">
                <c:v>0.28234146463526333</c:v>
              </c:pt>
              <c:pt idx="247">
                <c:v>0.29303694701575855</c:v>
              </c:pt>
              <c:pt idx="248">
                <c:v>0.28607684131594913</c:v>
              </c:pt>
              <c:pt idx="249">
                <c:v>0.29439224641052042</c:v>
              </c:pt>
              <c:pt idx="250">
                <c:v>0.28527694703123663</c:v>
              </c:pt>
              <c:pt idx="251">
                <c:v>0.28527694703123663</c:v>
              </c:pt>
              <c:pt idx="252">
                <c:v>0.25559205301190868</c:v>
              </c:pt>
              <c:pt idx="253">
                <c:v>0.25451400472816665</c:v>
              </c:pt>
              <c:pt idx="254">
                <c:v>0.26214547215528849</c:v>
              </c:pt>
              <c:pt idx="255">
                <c:v>0.25715998253298666</c:v>
              </c:pt>
              <c:pt idx="256">
                <c:v>0.25715998253298666</c:v>
              </c:pt>
              <c:pt idx="257">
                <c:v>0.23905778734781746</c:v>
              </c:pt>
              <c:pt idx="258">
                <c:v>0.23740027843776379</c:v>
              </c:pt>
              <c:pt idx="259">
                <c:v>0.23787435913492749</c:v>
              </c:pt>
              <c:pt idx="260">
                <c:v>0.23653853632437793</c:v>
              </c:pt>
              <c:pt idx="261">
                <c:v>0.236538536324377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99</c:v>
              </c:pt>
              <c:pt idx="1">
                <c:v>45800</c:v>
              </c:pt>
              <c:pt idx="2">
                <c:v>45803</c:v>
              </c:pt>
              <c:pt idx="3">
                <c:v>45804</c:v>
              </c:pt>
              <c:pt idx="4">
                <c:v>45805</c:v>
              </c:pt>
              <c:pt idx="5">
                <c:v>45806</c:v>
              </c:pt>
              <c:pt idx="6">
                <c:v>45807</c:v>
              </c:pt>
              <c:pt idx="7">
                <c:v>45810</c:v>
              </c:pt>
              <c:pt idx="8">
                <c:v>45811</c:v>
              </c:pt>
              <c:pt idx="9">
                <c:v>45812</c:v>
              </c:pt>
              <c:pt idx="10">
                <c:v>45813</c:v>
              </c:pt>
              <c:pt idx="11">
                <c:v>45814</c:v>
              </c:pt>
              <c:pt idx="12">
                <c:v>45817</c:v>
              </c:pt>
              <c:pt idx="13">
                <c:v>45818</c:v>
              </c:pt>
              <c:pt idx="14">
                <c:v>45819</c:v>
              </c:pt>
              <c:pt idx="15">
                <c:v>45820</c:v>
              </c:pt>
              <c:pt idx="16">
                <c:v>45821</c:v>
              </c:pt>
              <c:pt idx="17">
                <c:v>45824</c:v>
              </c:pt>
              <c:pt idx="18">
                <c:v>45825</c:v>
              </c:pt>
              <c:pt idx="19">
                <c:v>45826</c:v>
              </c:pt>
              <c:pt idx="20">
                <c:v>45827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2</c:v>
              </c:pt>
              <c:pt idx="32">
                <c:v>45845</c:v>
              </c:pt>
              <c:pt idx="33">
                <c:v>45846</c:v>
              </c:pt>
              <c:pt idx="34">
                <c:v>45847</c:v>
              </c:pt>
              <c:pt idx="35">
                <c:v>45848</c:v>
              </c:pt>
              <c:pt idx="36">
                <c:v>45849</c:v>
              </c:pt>
              <c:pt idx="37">
                <c:v>45852</c:v>
              </c:pt>
              <c:pt idx="38">
                <c:v>45853</c:v>
              </c:pt>
              <c:pt idx="39">
                <c:v>45854</c:v>
              </c:pt>
              <c:pt idx="40">
                <c:v>45855</c:v>
              </c:pt>
              <c:pt idx="41">
                <c:v>45856</c:v>
              </c:pt>
              <c:pt idx="42">
                <c:v>45859</c:v>
              </c:pt>
              <c:pt idx="43">
                <c:v>45860</c:v>
              </c:pt>
              <c:pt idx="44">
                <c:v>45861</c:v>
              </c:pt>
              <c:pt idx="45">
                <c:v>45862</c:v>
              </c:pt>
              <c:pt idx="46">
                <c:v>45863</c:v>
              </c:pt>
              <c:pt idx="47">
                <c:v>45866</c:v>
              </c:pt>
              <c:pt idx="48">
                <c:v>45867</c:v>
              </c:pt>
              <c:pt idx="49">
                <c:v>45868</c:v>
              </c:pt>
              <c:pt idx="50">
                <c:v>45869</c:v>
              </c:pt>
              <c:pt idx="51">
                <c:v>45870</c:v>
              </c:pt>
              <c:pt idx="52">
                <c:v>45873</c:v>
              </c:pt>
              <c:pt idx="53">
                <c:v>45874</c:v>
              </c:pt>
              <c:pt idx="54">
                <c:v>45875</c:v>
              </c:pt>
              <c:pt idx="55">
                <c:v>45876</c:v>
              </c:pt>
              <c:pt idx="56">
                <c:v>45877</c:v>
              </c:pt>
              <c:pt idx="57">
                <c:v>45880</c:v>
              </c:pt>
              <c:pt idx="58">
                <c:v>45881</c:v>
              </c:pt>
              <c:pt idx="59">
                <c:v>45882</c:v>
              </c:pt>
              <c:pt idx="60">
                <c:v>45883</c:v>
              </c:pt>
              <c:pt idx="61">
                <c:v>45884</c:v>
              </c:pt>
              <c:pt idx="62">
                <c:v>45887</c:v>
              </c:pt>
              <c:pt idx="63">
                <c:v>45888</c:v>
              </c:pt>
              <c:pt idx="64">
                <c:v>45889</c:v>
              </c:pt>
              <c:pt idx="65">
                <c:v>45890</c:v>
              </c:pt>
              <c:pt idx="66">
                <c:v>45891</c:v>
              </c:pt>
              <c:pt idx="67">
                <c:v>45894</c:v>
              </c:pt>
              <c:pt idx="68">
                <c:v>45895</c:v>
              </c:pt>
              <c:pt idx="69">
                <c:v>45896</c:v>
              </c:pt>
              <c:pt idx="70">
                <c:v>45897</c:v>
              </c:pt>
              <c:pt idx="71">
                <c:v>45898</c:v>
              </c:pt>
              <c:pt idx="72">
                <c:v>45901</c:v>
              </c:pt>
              <c:pt idx="73">
                <c:v>45902</c:v>
              </c:pt>
              <c:pt idx="74">
                <c:v>45903</c:v>
              </c:pt>
              <c:pt idx="75">
                <c:v>45904</c:v>
              </c:pt>
              <c:pt idx="76">
                <c:v>45905</c:v>
              </c:pt>
              <c:pt idx="77">
                <c:v>45908</c:v>
              </c:pt>
              <c:pt idx="78">
                <c:v>45909</c:v>
              </c:pt>
              <c:pt idx="79">
                <c:v>45910</c:v>
              </c:pt>
              <c:pt idx="80">
                <c:v>45911</c:v>
              </c:pt>
              <c:pt idx="81">
                <c:v>45912</c:v>
              </c:pt>
              <c:pt idx="82">
                <c:v>45915</c:v>
              </c:pt>
              <c:pt idx="83">
                <c:v>45916</c:v>
              </c:pt>
              <c:pt idx="84">
                <c:v>45917</c:v>
              </c:pt>
              <c:pt idx="85">
                <c:v>45918</c:v>
              </c:pt>
              <c:pt idx="86">
                <c:v>45919</c:v>
              </c:pt>
              <c:pt idx="87">
                <c:v>45922</c:v>
              </c:pt>
              <c:pt idx="88">
                <c:v>45923</c:v>
              </c:pt>
              <c:pt idx="89">
                <c:v>45924</c:v>
              </c:pt>
              <c:pt idx="90">
                <c:v>45925</c:v>
              </c:pt>
              <c:pt idx="91">
                <c:v>45926</c:v>
              </c:pt>
              <c:pt idx="92">
                <c:v>45929</c:v>
              </c:pt>
              <c:pt idx="93">
                <c:v>45930</c:v>
              </c:pt>
              <c:pt idx="94">
                <c:v>45931</c:v>
              </c:pt>
              <c:pt idx="95">
                <c:v>45932</c:v>
              </c:pt>
              <c:pt idx="96">
                <c:v>45933</c:v>
              </c:pt>
              <c:pt idx="97">
                <c:v>45936</c:v>
              </c:pt>
              <c:pt idx="98">
                <c:v>45937</c:v>
              </c:pt>
              <c:pt idx="99">
                <c:v>45938</c:v>
              </c:pt>
              <c:pt idx="100">
                <c:v>45939</c:v>
              </c:pt>
              <c:pt idx="101">
                <c:v>45940</c:v>
              </c:pt>
              <c:pt idx="102">
                <c:v>45943</c:v>
              </c:pt>
              <c:pt idx="103">
                <c:v>45944</c:v>
              </c:pt>
              <c:pt idx="104">
                <c:v>45945</c:v>
              </c:pt>
              <c:pt idx="105">
                <c:v>45946</c:v>
              </c:pt>
              <c:pt idx="106">
                <c:v>45947</c:v>
              </c:pt>
              <c:pt idx="107">
                <c:v>45950</c:v>
              </c:pt>
              <c:pt idx="108">
                <c:v>45951</c:v>
              </c:pt>
              <c:pt idx="109">
                <c:v>45952</c:v>
              </c:pt>
              <c:pt idx="110">
                <c:v>45953</c:v>
              </c:pt>
              <c:pt idx="111">
                <c:v>45954</c:v>
              </c:pt>
              <c:pt idx="112">
                <c:v>45957</c:v>
              </c:pt>
              <c:pt idx="113">
                <c:v>45958</c:v>
              </c:pt>
              <c:pt idx="114">
                <c:v>45959</c:v>
              </c:pt>
              <c:pt idx="115">
                <c:v>45960</c:v>
              </c:pt>
              <c:pt idx="116">
                <c:v>45961</c:v>
              </c:pt>
              <c:pt idx="117">
                <c:v>45964</c:v>
              </c:pt>
              <c:pt idx="118">
                <c:v>45965</c:v>
              </c:pt>
              <c:pt idx="119">
                <c:v>45966</c:v>
              </c:pt>
              <c:pt idx="120">
                <c:v>45967</c:v>
              </c:pt>
              <c:pt idx="121">
                <c:v>45968</c:v>
              </c:pt>
              <c:pt idx="122">
                <c:v>45971</c:v>
              </c:pt>
              <c:pt idx="123">
                <c:v>45972</c:v>
              </c:pt>
              <c:pt idx="124">
                <c:v>45973</c:v>
              </c:pt>
              <c:pt idx="125">
                <c:v>45974</c:v>
              </c:pt>
              <c:pt idx="126">
                <c:v>45975</c:v>
              </c:pt>
              <c:pt idx="127">
                <c:v>45978</c:v>
              </c:pt>
              <c:pt idx="128">
                <c:v>45979</c:v>
              </c:pt>
              <c:pt idx="129">
                <c:v>45980</c:v>
              </c:pt>
              <c:pt idx="130">
                <c:v>45981</c:v>
              </c:pt>
              <c:pt idx="131">
                <c:v>45982</c:v>
              </c:pt>
              <c:pt idx="132">
                <c:v>45985</c:v>
              </c:pt>
              <c:pt idx="133">
                <c:v>45986</c:v>
              </c:pt>
              <c:pt idx="134">
                <c:v>45987</c:v>
              </c:pt>
              <c:pt idx="135">
                <c:v>45988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6</c:v>
              </c:pt>
              <c:pt idx="156">
                <c:v>46017</c:v>
              </c:pt>
              <c:pt idx="157">
                <c:v>46020</c:v>
              </c:pt>
              <c:pt idx="158">
                <c:v>46021</c:v>
              </c:pt>
              <c:pt idx="159">
                <c:v>46022</c:v>
              </c:pt>
              <c:pt idx="160">
                <c:v>46023</c:v>
              </c:pt>
              <c:pt idx="161">
                <c:v>46024</c:v>
              </c:pt>
              <c:pt idx="162">
                <c:v>46027</c:v>
              </c:pt>
              <c:pt idx="163">
                <c:v>46028</c:v>
              </c:pt>
              <c:pt idx="164">
                <c:v>46029</c:v>
              </c:pt>
              <c:pt idx="165">
                <c:v>46030</c:v>
              </c:pt>
              <c:pt idx="166">
                <c:v>46031</c:v>
              </c:pt>
              <c:pt idx="167">
                <c:v>46034</c:v>
              </c:pt>
              <c:pt idx="168">
                <c:v>46035</c:v>
              </c:pt>
              <c:pt idx="169">
                <c:v>46036</c:v>
              </c:pt>
              <c:pt idx="170">
                <c:v>46037</c:v>
              </c:pt>
              <c:pt idx="171">
                <c:v>46038</c:v>
              </c:pt>
              <c:pt idx="172">
                <c:v>46041</c:v>
              </c:pt>
              <c:pt idx="173">
                <c:v>46042</c:v>
              </c:pt>
              <c:pt idx="174">
                <c:v>46043</c:v>
              </c:pt>
              <c:pt idx="175">
                <c:v>46044</c:v>
              </c:pt>
              <c:pt idx="176">
                <c:v>46045</c:v>
              </c:pt>
              <c:pt idx="177">
                <c:v>46048</c:v>
              </c:pt>
              <c:pt idx="178">
                <c:v>46049</c:v>
              </c:pt>
              <c:pt idx="179">
                <c:v>46050</c:v>
              </c:pt>
              <c:pt idx="180">
                <c:v>46051</c:v>
              </c:pt>
              <c:pt idx="181">
                <c:v>46052</c:v>
              </c:pt>
              <c:pt idx="182">
                <c:v>46055</c:v>
              </c:pt>
              <c:pt idx="183">
                <c:v>46056</c:v>
              </c:pt>
              <c:pt idx="184">
                <c:v>46057</c:v>
              </c:pt>
              <c:pt idx="185">
                <c:v>46058</c:v>
              </c:pt>
              <c:pt idx="186">
                <c:v>46059</c:v>
              </c:pt>
              <c:pt idx="187">
                <c:v>46062</c:v>
              </c:pt>
              <c:pt idx="188">
                <c:v>46063</c:v>
              </c:pt>
              <c:pt idx="189">
                <c:v>46064</c:v>
              </c:pt>
              <c:pt idx="190">
                <c:v>46065</c:v>
              </c:pt>
              <c:pt idx="191">
                <c:v>46066</c:v>
              </c:pt>
              <c:pt idx="192">
                <c:v>46069</c:v>
              </c:pt>
              <c:pt idx="193">
                <c:v>46070</c:v>
              </c:pt>
              <c:pt idx="194">
                <c:v>46071</c:v>
              </c:pt>
              <c:pt idx="195">
                <c:v>46072</c:v>
              </c:pt>
              <c:pt idx="196">
                <c:v>46073</c:v>
              </c:pt>
              <c:pt idx="197">
                <c:v>46076</c:v>
              </c:pt>
              <c:pt idx="198">
                <c:v>46077</c:v>
              </c:pt>
              <c:pt idx="199">
                <c:v>46078</c:v>
              </c:pt>
              <c:pt idx="200">
                <c:v>46079</c:v>
              </c:pt>
              <c:pt idx="201">
                <c:v>46080</c:v>
              </c:pt>
              <c:pt idx="202">
                <c:v>46083</c:v>
              </c:pt>
              <c:pt idx="203">
                <c:v>46084</c:v>
              </c:pt>
              <c:pt idx="204">
                <c:v>46085</c:v>
              </c:pt>
              <c:pt idx="205">
                <c:v>46086</c:v>
              </c:pt>
              <c:pt idx="206">
                <c:v>46087</c:v>
              </c:pt>
              <c:pt idx="207">
                <c:v>46090</c:v>
              </c:pt>
              <c:pt idx="208">
                <c:v>46091</c:v>
              </c:pt>
              <c:pt idx="209">
                <c:v>46092</c:v>
              </c:pt>
              <c:pt idx="210">
                <c:v>46093</c:v>
              </c:pt>
              <c:pt idx="211">
                <c:v>46094</c:v>
              </c:pt>
              <c:pt idx="212">
                <c:v>46097</c:v>
              </c:pt>
              <c:pt idx="213">
                <c:v>46098</c:v>
              </c:pt>
              <c:pt idx="214">
                <c:v>46099</c:v>
              </c:pt>
              <c:pt idx="215">
                <c:v>46100</c:v>
              </c:pt>
              <c:pt idx="216">
                <c:v>46101</c:v>
              </c:pt>
              <c:pt idx="217">
                <c:v>46104</c:v>
              </c:pt>
              <c:pt idx="218">
                <c:v>46105</c:v>
              </c:pt>
              <c:pt idx="219">
                <c:v>46106</c:v>
              </c:pt>
              <c:pt idx="220">
                <c:v>46107</c:v>
              </c:pt>
              <c:pt idx="221">
                <c:v>46108</c:v>
              </c:pt>
              <c:pt idx="222">
                <c:v>46111</c:v>
              </c:pt>
              <c:pt idx="223">
                <c:v>46112</c:v>
              </c:pt>
              <c:pt idx="224">
                <c:v>46113</c:v>
              </c:pt>
              <c:pt idx="225">
                <c:v>46114</c:v>
              </c:pt>
              <c:pt idx="226">
                <c:v>46115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46153</c:v>
              </c:pt>
              <c:pt idx="253">
                <c:v>46154</c:v>
              </c:pt>
              <c:pt idx="254">
                <c:v>46155</c:v>
              </c:pt>
              <c:pt idx="255">
                <c:v>46156</c:v>
              </c:pt>
              <c:pt idx="256">
                <c:v>46157</c:v>
              </c:pt>
              <c:pt idx="257">
                <c:v>46160</c:v>
              </c:pt>
              <c:pt idx="258">
                <c:v>46161</c:v>
              </c:pt>
              <c:pt idx="259">
                <c:v>46162</c:v>
              </c:pt>
              <c:pt idx="260">
                <c:v>46163</c:v>
              </c:pt>
              <c:pt idx="261">
                <c:v>4616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1.2660735365339626E-3</c:v>
              </c:pt>
              <c:pt idx="3">
                <c:v>3.5992440144354543E-3</c:v>
              </c:pt>
              <c:pt idx="4">
                <c:v>1.2617853670342294E-2</c:v>
              </c:pt>
              <c:pt idx="5">
                <c:v>8.1123084354399744E-3</c:v>
              </c:pt>
              <c:pt idx="6">
                <c:v>8.1123084354399744E-3</c:v>
              </c:pt>
              <c:pt idx="7">
                <c:v>1.1012438307843153E-2</c:v>
              </c:pt>
              <c:pt idx="8">
                <c:v>8.0224291684691806E-3</c:v>
              </c:pt>
              <c:pt idx="9">
                <c:v>1.1111453332751209E-2</c:v>
              </c:pt>
              <c:pt idx="10">
                <c:v>1.1111453332751209E-2</c:v>
              </c:pt>
              <c:pt idx="11">
                <c:v>1.1111453332751209E-2</c:v>
              </c:pt>
              <c:pt idx="12">
                <c:v>1.1111453332751209E-2</c:v>
              </c:pt>
              <c:pt idx="13">
                <c:v>2.011550320679989E-2</c:v>
              </c:pt>
              <c:pt idx="14">
                <c:v>2.7883885984294476E-2</c:v>
              </c:pt>
              <c:pt idx="15">
                <c:v>1.4807393867751761E-2</c:v>
              </c:pt>
              <c:pt idx="16">
                <c:v>1.4807393867751761E-2</c:v>
              </c:pt>
              <c:pt idx="17">
                <c:v>-9.3486136524554286E-3</c:v>
              </c:pt>
              <c:pt idx="18">
                <c:v>-6.6179047625206655E-3</c:v>
              </c:pt>
              <c:pt idx="19">
                <c:v>-1.9541247968357323E-2</c:v>
              </c:pt>
              <c:pt idx="20">
                <c:v>-7.5969304448909591E-3</c:v>
              </c:pt>
              <c:pt idx="21">
                <c:v>-7.5969304448909591E-3</c:v>
              </c:pt>
              <c:pt idx="22">
                <c:v>-1.2167042835133923E-3</c:v>
              </c:pt>
              <c:pt idx="23">
                <c:v>2.3156657701145056E-2</c:v>
              </c:pt>
              <c:pt idx="24">
                <c:v>2.9554783141461538E-2</c:v>
              </c:pt>
              <c:pt idx="25">
                <c:v>2.9554783141461538E-2</c:v>
              </c:pt>
              <c:pt idx="26">
                <c:v>2.9554783141461538E-2</c:v>
              </c:pt>
              <c:pt idx="27">
                <c:v>6.460876079409994E-2</c:v>
              </c:pt>
              <c:pt idx="28">
                <c:v>5.9962393008735182E-2</c:v>
              </c:pt>
              <c:pt idx="29">
                <c:v>5.3356708253048168E-2</c:v>
              </c:pt>
              <c:pt idx="30">
                <c:v>5.7033186113979673E-2</c:v>
              </c:pt>
              <c:pt idx="31">
                <c:v>5.7033186113979673E-2</c:v>
              </c:pt>
              <c:pt idx="32">
                <c:v>6.6405250693386986E-2</c:v>
              </c:pt>
              <c:pt idx="33">
                <c:v>6.8727722018220971E-2</c:v>
              </c:pt>
              <c:pt idx="34">
                <c:v>7.6904278548770355E-2</c:v>
              </c:pt>
              <c:pt idx="35">
                <c:v>9.0275199446145482E-2</c:v>
              </c:pt>
              <c:pt idx="36">
                <c:v>9.0275199446145482E-2</c:v>
              </c:pt>
              <c:pt idx="37">
                <c:v>9.6071885716368932E-2</c:v>
              </c:pt>
              <c:pt idx="38">
                <c:v>9.2951487296074609E-2</c:v>
              </c:pt>
              <c:pt idx="39">
                <c:v>7.6860226966260159E-2</c:v>
              </c:pt>
              <c:pt idx="40">
                <c:v>8.9602854457463854E-2</c:v>
              </c:pt>
              <c:pt idx="41">
                <c:v>8.9602854457463854E-2</c:v>
              </c:pt>
              <c:pt idx="42">
                <c:v>8.8189194293577966E-2</c:v>
              </c:pt>
              <c:pt idx="43">
                <c:v>8.3899727282204184E-2</c:v>
              </c:pt>
              <c:pt idx="44">
                <c:v>8.643277835925911E-2</c:v>
              </c:pt>
              <c:pt idx="45">
                <c:v>8.2226437173307687E-2</c:v>
              </c:pt>
              <c:pt idx="46">
                <c:v>8.2226437173307687E-2</c:v>
              </c:pt>
              <c:pt idx="47">
                <c:v>7.3034194939887609E-2</c:v>
              </c:pt>
              <c:pt idx="48">
                <c:v>8.0328028801013973E-2</c:v>
              </c:pt>
              <c:pt idx="49">
                <c:v>8.4925431476317037E-2</c:v>
              </c:pt>
              <c:pt idx="50">
                <c:v>9.1097300671747261E-2</c:v>
              </c:pt>
              <c:pt idx="51">
                <c:v>9.1097300671747261E-2</c:v>
              </c:pt>
              <c:pt idx="52">
                <c:v>7.9146091447299005E-2</c:v>
              </c:pt>
              <c:pt idx="53">
                <c:v>8.5769515951809705E-2</c:v>
              </c:pt>
              <c:pt idx="54">
                <c:v>8.2037883212341622E-2</c:v>
              </c:pt>
              <c:pt idx="55">
                <c:v>8.883601446380851E-2</c:v>
              </c:pt>
              <c:pt idx="56">
                <c:v>8.883601446380851E-2</c:v>
              </c:pt>
              <c:pt idx="57">
                <c:v>9.6077384187676973E-2</c:v>
              </c:pt>
              <c:pt idx="58">
                <c:v>8.843256280216738E-2</c:v>
              </c:pt>
              <c:pt idx="59">
                <c:v>9.397938237043757E-2</c:v>
              </c:pt>
              <c:pt idx="60">
                <c:v>9.7098759797993983E-2</c:v>
              </c:pt>
              <c:pt idx="61">
                <c:v>9.7098759797993983E-2</c:v>
              </c:pt>
              <c:pt idx="62">
                <c:v>9.191566889265057E-2</c:v>
              </c:pt>
              <c:pt idx="63">
                <c:v>9.1989116557743333E-2</c:v>
              </c:pt>
              <c:pt idx="64">
                <c:v>8.6983625212113891E-2</c:v>
              </c:pt>
              <c:pt idx="65">
                <c:v>8.3055121675001509E-2</c:v>
              </c:pt>
              <c:pt idx="66">
                <c:v>8.3055121675001509E-2</c:v>
              </c:pt>
              <c:pt idx="67">
                <c:v>7.7156506296430338E-2</c:v>
              </c:pt>
              <c:pt idx="68">
                <c:v>6.706503534432251E-2</c:v>
              </c:pt>
              <c:pt idx="69">
                <c:v>6.3497218762604835E-2</c:v>
              </c:pt>
              <c:pt idx="70">
                <c:v>5.7283605853666097E-2</c:v>
              </c:pt>
              <c:pt idx="71">
                <c:v>5.7283605853666097E-2</c:v>
              </c:pt>
              <c:pt idx="72">
                <c:v>5.867321951150295E-2</c:v>
              </c:pt>
              <c:pt idx="73">
                <c:v>6.2504994622027077E-2</c:v>
              </c:pt>
              <c:pt idx="74">
                <c:v>5.6166575986204004E-2</c:v>
              </c:pt>
              <c:pt idx="75">
                <c:v>5.6166575986204004E-2</c:v>
              </c:pt>
              <c:pt idx="76">
                <c:v>5.6166575986204004E-2</c:v>
              </c:pt>
              <c:pt idx="77">
                <c:v>7.9822243888066247E-2</c:v>
              </c:pt>
              <c:pt idx="78">
                <c:v>9.0983459981455628E-2</c:v>
              </c:pt>
              <c:pt idx="79">
                <c:v>9.2829606287970767E-2</c:v>
              </c:pt>
              <c:pt idx="80">
                <c:v>8.857211974704815E-2</c:v>
              </c:pt>
              <c:pt idx="81">
                <c:v>8.857211974704815E-2</c:v>
              </c:pt>
              <c:pt idx="82">
                <c:v>0.1016223957479736</c:v>
              </c:pt>
              <c:pt idx="83">
                <c:v>0.10348002822279168</c:v>
              </c:pt>
              <c:pt idx="84">
                <c:v>0.10279216627156007</c:v>
              </c:pt>
              <c:pt idx="85">
                <c:v>0.1040639403508814</c:v>
              </c:pt>
              <c:pt idx="86">
                <c:v>0.1040639403508814</c:v>
              </c:pt>
              <c:pt idx="87">
                <c:v>0.10495107668682846</c:v>
              </c:pt>
              <c:pt idx="88">
                <c:v>0.11570498048978606</c:v>
              </c:pt>
              <c:pt idx="89">
                <c:v>0.10079913527020068</c:v>
              </c:pt>
              <c:pt idx="90">
                <c:v>9.2439618968062742E-2</c:v>
              </c:pt>
              <c:pt idx="91">
                <c:v>9.2439618968062742E-2</c:v>
              </c:pt>
              <c:pt idx="92">
                <c:v>9.2857056103146762E-2</c:v>
              </c:pt>
              <c:pt idx="93">
                <c:v>9.1025756732697305E-2</c:v>
              </c:pt>
              <c:pt idx="94">
                <c:v>8.6469438379759289E-2</c:v>
              </c:pt>
              <c:pt idx="95">
                <c:v>8.1528280211967452E-2</c:v>
              </c:pt>
              <c:pt idx="96">
                <c:v>8.1528280211967452E-2</c:v>
              </c:pt>
              <c:pt idx="97">
                <c:v>7.8905637022149477E-2</c:v>
              </c:pt>
              <c:pt idx="98">
                <c:v>8.5580430223793025E-2</c:v>
              </c:pt>
              <c:pt idx="99">
                <c:v>8.1578287585449383E-2</c:v>
              </c:pt>
              <c:pt idx="100">
                <c:v>7.5589239902174477E-2</c:v>
              </c:pt>
              <c:pt idx="101">
                <c:v>7.5589239902174477E-2</c:v>
              </c:pt>
              <c:pt idx="102">
                <c:v>8.0183983742222242E-2</c:v>
              </c:pt>
              <c:pt idx="103">
                <c:v>8.6724994989159088E-2</c:v>
              </c:pt>
              <c:pt idx="104">
                <c:v>7.8107784374076283E-2</c:v>
              </c:pt>
              <c:pt idx="105">
                <c:v>8.2425041531538401E-2</c:v>
              </c:pt>
              <c:pt idx="106">
                <c:v>8.2425041531538401E-2</c:v>
              </c:pt>
              <c:pt idx="107">
                <c:v>8.4249715084531607E-2</c:v>
              </c:pt>
              <c:pt idx="108">
                <c:v>8.4927994593503087E-2</c:v>
              </c:pt>
              <c:pt idx="109">
                <c:v>8.2144034551074885E-2</c:v>
              </c:pt>
              <c:pt idx="110">
                <c:v>8.4729347693908164E-2</c:v>
              </c:pt>
              <c:pt idx="111">
                <c:v>8.4729347693908164E-2</c:v>
              </c:pt>
              <c:pt idx="112">
                <c:v>7.7769293375392845E-2</c:v>
              </c:pt>
              <c:pt idx="113">
                <c:v>8.2122040665842944E-2</c:v>
              </c:pt>
              <c:pt idx="114">
                <c:v>9.1271284215514115E-2</c:v>
              </c:pt>
              <c:pt idx="115">
                <c:v>9.4556126278678931E-2</c:v>
              </c:pt>
              <c:pt idx="116">
                <c:v>9.4556126278678931E-2</c:v>
              </c:pt>
              <c:pt idx="117">
                <c:v>8.7963969676770892E-2</c:v>
              </c:pt>
              <c:pt idx="118">
                <c:v>8.3274220335380456E-2</c:v>
              </c:pt>
              <c:pt idx="119">
                <c:v>7.9785466878814715E-2</c:v>
              </c:pt>
              <c:pt idx="120">
                <c:v>7.7198483987441113E-2</c:v>
              </c:pt>
              <c:pt idx="121">
                <c:v>7.7198483987441113E-2</c:v>
              </c:pt>
              <c:pt idx="122">
                <c:v>7.2655045032479881E-2</c:v>
              </c:pt>
              <c:pt idx="123">
                <c:v>7.8704044133091733E-2</c:v>
              </c:pt>
              <c:pt idx="124">
                <c:v>7.3543446974008164E-2</c:v>
              </c:pt>
              <c:pt idx="125">
                <c:v>7.4680800978162099E-2</c:v>
              </c:pt>
              <c:pt idx="126">
                <c:v>7.4680800978162099E-2</c:v>
              </c:pt>
              <c:pt idx="127">
                <c:v>7.242912911850663E-2</c:v>
              </c:pt>
              <c:pt idx="128">
                <c:v>6.5441784514930657E-2</c:v>
              </c:pt>
              <c:pt idx="129">
                <c:v>6.9509079252370265E-2</c:v>
              </c:pt>
              <c:pt idx="130">
                <c:v>7.0118930977211003E-2</c:v>
              </c:pt>
              <c:pt idx="131">
                <c:v>7.0118930977211003E-2</c:v>
              </c:pt>
              <c:pt idx="132">
                <c:v>6.9301222147450936E-2</c:v>
              </c:pt>
              <c:pt idx="133">
                <c:v>7.4161466640753293E-2</c:v>
              </c:pt>
              <c:pt idx="134">
                <c:v>7.4424957214554777E-2</c:v>
              </c:pt>
              <c:pt idx="135">
                <c:v>7.2719750447253206E-2</c:v>
              </c:pt>
              <c:pt idx="136">
                <c:v>7.2719750447253206E-2</c:v>
              </c:pt>
              <c:pt idx="137">
                <c:v>6.9778440534415731E-2</c:v>
              </c:pt>
              <c:pt idx="138">
                <c:v>6.8610456748120718E-2</c:v>
              </c:pt>
              <c:pt idx="139">
                <c:v>7.5924550933892387E-2</c:v>
              </c:pt>
              <c:pt idx="140">
                <c:v>8.3524842146546208E-2</c:v>
              </c:pt>
              <c:pt idx="141">
                <c:v>8.3524842146546208E-2</c:v>
              </c:pt>
              <c:pt idx="142">
                <c:v>9.6658658751193505E-2</c:v>
              </c:pt>
              <c:pt idx="143">
                <c:v>0.10488272335008486</c:v>
              </c:pt>
              <c:pt idx="144">
                <c:v>0.10504703936886317</c:v>
              </c:pt>
              <c:pt idx="145">
                <c:v>0.11110719494220622</c:v>
              </c:pt>
              <c:pt idx="146">
                <c:v>0.11110719494220622</c:v>
              </c:pt>
              <c:pt idx="147">
                <c:v>0.10096255792033304</c:v>
              </c:pt>
              <c:pt idx="148">
                <c:v>9.1666238239679121E-2</c:v>
              </c:pt>
              <c:pt idx="149">
                <c:v>8.3697783426892824E-2</c:v>
              </c:pt>
              <c:pt idx="150">
                <c:v>8.5991954109269297E-2</c:v>
              </c:pt>
              <c:pt idx="151">
                <c:v>8.5991954109269297E-2</c:v>
              </c:pt>
              <c:pt idx="152">
                <c:v>9.0664623092979735E-2</c:v>
              </c:pt>
              <c:pt idx="153">
                <c:v>9.5081916268087818E-2</c:v>
              </c:pt>
              <c:pt idx="154">
                <c:v>9.211754893591606E-2</c:v>
              </c:pt>
              <c:pt idx="155">
                <c:v>9.4823222233086701E-2</c:v>
              </c:pt>
              <c:pt idx="156">
                <c:v>9.4823222233086701E-2</c:v>
              </c:pt>
              <c:pt idx="157">
                <c:v>9.2460740755330839E-2</c:v>
              </c:pt>
              <c:pt idx="158">
                <c:v>8.0299004955366904E-2</c:v>
              </c:pt>
              <c:pt idx="159">
                <c:v>8.698350822336276E-2</c:v>
              </c:pt>
              <c:pt idx="160">
                <c:v>8.698350822336276E-2</c:v>
              </c:pt>
              <c:pt idx="161">
                <c:v>8.698350822336276E-2</c:v>
              </c:pt>
              <c:pt idx="162">
                <c:v>7.7658898535592158E-2</c:v>
              </c:pt>
              <c:pt idx="163">
                <c:v>7.8379336536371857E-2</c:v>
              </c:pt>
              <c:pt idx="164">
                <c:v>8.2768977824824841E-2</c:v>
              </c:pt>
              <c:pt idx="165">
                <c:v>8.1166965771452437E-2</c:v>
              </c:pt>
              <c:pt idx="166">
                <c:v>8.1166965771452437E-2</c:v>
              </c:pt>
              <c:pt idx="167">
                <c:v>7.4294982711934132E-2</c:v>
              </c:pt>
              <c:pt idx="168">
                <c:v>8.3631663511763765E-2</c:v>
              </c:pt>
              <c:pt idx="169">
                <c:v>8.2652722912121446E-2</c:v>
              </c:pt>
              <c:pt idx="170">
                <c:v>7.8870391502005255E-2</c:v>
              </c:pt>
              <c:pt idx="171">
                <c:v>7.8870391502005255E-2</c:v>
              </c:pt>
              <c:pt idx="172">
                <c:v>8.6412869000867421E-2</c:v>
              </c:pt>
              <c:pt idx="173">
                <c:v>8.6386206200927074E-2</c:v>
              </c:pt>
              <c:pt idx="174">
                <c:v>8.5313057750518562E-2</c:v>
              </c:pt>
              <c:pt idx="175">
                <c:v>8.6881791821835419E-2</c:v>
              </c:pt>
              <c:pt idx="176">
                <c:v>8.6881791821835419E-2</c:v>
              </c:pt>
              <c:pt idx="177">
                <c:v>7.3198000462296964E-2</c:v>
              </c:pt>
              <c:pt idx="178">
                <c:v>8.3708131613706493E-2</c:v>
              </c:pt>
              <c:pt idx="179">
                <c:v>7.3584573837737421E-2</c:v>
              </c:pt>
              <c:pt idx="180">
                <c:v>4.9675954985025861E-2</c:v>
              </c:pt>
              <c:pt idx="181">
                <c:v>4.9675954985025861E-2</c:v>
              </c:pt>
              <c:pt idx="182">
                <c:v>6.3278024384156861E-2</c:v>
              </c:pt>
              <c:pt idx="183">
                <c:v>7.9281596327250847E-2</c:v>
              </c:pt>
              <c:pt idx="184">
                <c:v>6.84871931456843E-2</c:v>
              </c:pt>
              <c:pt idx="185">
                <c:v>6.2132949122421621E-2</c:v>
              </c:pt>
              <c:pt idx="186">
                <c:v>6.2132949122421621E-2</c:v>
              </c:pt>
              <c:pt idx="187">
                <c:v>6.3353471493361679E-2</c:v>
              </c:pt>
              <c:pt idx="188">
                <c:v>5.9921659652623749E-2</c:v>
              </c:pt>
              <c:pt idx="189">
                <c:v>6.046706121087575E-2</c:v>
              </c:pt>
              <c:pt idx="190">
                <c:v>6.1855377357107999E-2</c:v>
              </c:pt>
              <c:pt idx="191">
                <c:v>6.1855377357107999E-2</c:v>
              </c:pt>
              <c:pt idx="192">
                <c:v>5.9700178675856197E-2</c:v>
              </c:pt>
              <c:pt idx="193">
                <c:v>6.128981119227972E-2</c:v>
              </c:pt>
              <c:pt idx="194">
                <c:v>6.8666132758367082E-2</c:v>
              </c:pt>
              <c:pt idx="195">
                <c:v>5.7366572148972894E-2</c:v>
              </c:pt>
              <c:pt idx="196">
                <c:v>5.7366572148972894E-2</c:v>
              </c:pt>
              <c:pt idx="197">
                <c:v>5.7252625105271182E-2</c:v>
              </c:pt>
              <c:pt idx="198">
                <c:v>4.6444736311289647E-2</c:v>
              </c:pt>
              <c:pt idx="199">
                <c:v>4.6444736311289647E-2</c:v>
              </c:pt>
              <c:pt idx="200">
                <c:v>4.6444736311289647E-2</c:v>
              </c:pt>
              <c:pt idx="201">
                <c:v>4.6444736311289647E-2</c:v>
              </c:pt>
              <c:pt idx="202">
                <c:v>2.4884826169711438E-2</c:v>
              </c:pt>
              <c:pt idx="203">
                <c:v>3.7716248123101481E-2</c:v>
              </c:pt>
              <c:pt idx="204">
                <c:v>3.1364875641914702E-2</c:v>
              </c:pt>
              <c:pt idx="205">
                <c:v>4.7129928791924902E-2</c:v>
              </c:pt>
              <c:pt idx="206">
                <c:v>4.7129928791924902E-2</c:v>
              </c:pt>
              <c:pt idx="207">
                <c:v>4.151456445077284E-2</c:v>
              </c:pt>
              <c:pt idx="208">
                <c:v>5.295419250141653E-2</c:v>
              </c:pt>
              <c:pt idx="209">
                <c:v>5.8249911668175169E-2</c:v>
              </c:pt>
              <c:pt idx="210">
                <c:v>5.2181460528835544E-2</c:v>
              </c:pt>
              <c:pt idx="211">
                <c:v>5.2181460528835544E-2</c:v>
              </c:pt>
              <c:pt idx="212">
                <c:v>4.9245255579688063E-2</c:v>
              </c:pt>
              <c:pt idx="213">
                <c:v>4.084284694721152E-2</c:v>
              </c:pt>
              <c:pt idx="214">
                <c:v>3.176660437831047E-2</c:v>
              </c:pt>
              <c:pt idx="215">
                <c:v>3.176660437831047E-2</c:v>
              </c:pt>
              <c:pt idx="216">
                <c:v>3.176660437831047E-2</c:v>
              </c:pt>
              <c:pt idx="217">
                <c:v>3.176660437831047E-2</c:v>
              </c:pt>
              <c:pt idx="218">
                <c:v>3.1436143062097965E-2</c:v>
              </c:pt>
              <c:pt idx="219">
                <c:v>3.5402093634946175E-2</c:v>
              </c:pt>
              <c:pt idx="220">
                <c:v>3.0169803642038362E-2</c:v>
              </c:pt>
              <c:pt idx="221">
                <c:v>3.0169803642038362E-2</c:v>
              </c:pt>
              <c:pt idx="222">
                <c:v>3.4391002399396742E-2</c:v>
              </c:pt>
              <c:pt idx="223">
                <c:v>3.6510359981406726E-2</c:v>
              </c:pt>
              <c:pt idx="224">
                <c:v>4.7909382300031611E-2</c:v>
              </c:pt>
              <c:pt idx="225">
                <c:v>4.0456784068140017E-2</c:v>
              </c:pt>
              <c:pt idx="226">
                <c:v>4.0456784068140017E-2</c:v>
              </c:pt>
              <c:pt idx="227">
                <c:v>4.9740032914678878E-2</c:v>
              </c:pt>
              <c:pt idx="228">
                <c:v>4.9189217967847032E-2</c:v>
              </c:pt>
              <c:pt idx="229">
                <c:v>6.7152330223424928E-2</c:v>
              </c:pt>
              <c:pt idx="230">
                <c:v>5.8308044442197282E-2</c:v>
              </c:pt>
              <c:pt idx="231">
                <c:v>5.8308044442197282E-2</c:v>
              </c:pt>
              <c:pt idx="232">
                <c:v>6.9267497481072748E-2</c:v>
              </c:pt>
              <c:pt idx="233">
                <c:v>6.7970698444328237E-2</c:v>
              </c:pt>
              <c:pt idx="234">
                <c:v>7.4849690193579566E-2</c:v>
              </c:pt>
              <c:pt idx="235">
                <c:v>9.1197506854849397E-2</c:v>
              </c:pt>
              <c:pt idx="236">
                <c:v>9.1197506854849397E-2</c:v>
              </c:pt>
              <c:pt idx="237">
                <c:v>8.2939845213672259E-2</c:v>
              </c:pt>
              <c:pt idx="238">
                <c:v>8.398658611232479E-2</c:v>
              </c:pt>
              <c:pt idx="239">
                <c:v>8.0125691438084568E-2</c:v>
              </c:pt>
              <c:pt idx="240">
                <c:v>7.7682838688231115E-2</c:v>
              </c:pt>
              <c:pt idx="241">
                <c:v>7.7682838688231115E-2</c:v>
              </c:pt>
              <c:pt idx="242">
                <c:v>7.3695521715271273E-2</c:v>
              </c:pt>
              <c:pt idx="243">
                <c:v>6.773760367516557E-2</c:v>
              </c:pt>
              <c:pt idx="244">
                <c:v>7.1568155721472015E-2</c:v>
              </c:pt>
              <c:pt idx="245">
                <c:v>6.5720185836843914E-2</c:v>
              </c:pt>
              <c:pt idx="246">
                <c:v>6.5720185836843914E-2</c:v>
              </c:pt>
              <c:pt idx="247">
                <c:v>6.7704378869815063E-2</c:v>
              </c:pt>
              <c:pt idx="248">
                <c:v>6.7012305323538968E-2</c:v>
              </c:pt>
              <c:pt idx="249">
                <c:v>7.026737906718572E-2</c:v>
              </c:pt>
              <c:pt idx="250">
                <c:v>6.8126527460971698E-2</c:v>
              </c:pt>
              <c:pt idx="251">
                <c:v>6.8126527460971698E-2</c:v>
              </c:pt>
              <c:pt idx="252">
                <c:v>5.7594572589786619E-2</c:v>
              </c:pt>
              <c:pt idx="253">
                <c:v>4.9846290606821997E-2</c:v>
              </c:pt>
              <c:pt idx="254">
                <c:v>5.1578649399750764E-2</c:v>
              </c:pt>
              <c:pt idx="255">
                <c:v>5.1308947786792958E-2</c:v>
              </c:pt>
              <c:pt idx="256">
                <c:v>5.1308947786792958E-2</c:v>
              </c:pt>
              <c:pt idx="257">
                <c:v>3.9137874157412433E-2</c:v>
              </c:pt>
              <c:pt idx="258">
                <c:v>3.5004959365871668E-2</c:v>
              </c:pt>
              <c:pt idx="259">
                <c:v>3.5502172193956127E-2</c:v>
              </c:pt>
              <c:pt idx="260">
                <c:v>4.4617191216220764E-2</c:v>
              </c:pt>
              <c:pt idx="261">
                <c:v>4.46171912162207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99</c:v>
              </c:pt>
              <c:pt idx="1">
                <c:v>45800</c:v>
              </c:pt>
              <c:pt idx="2">
                <c:v>45803</c:v>
              </c:pt>
              <c:pt idx="3">
                <c:v>45804</c:v>
              </c:pt>
              <c:pt idx="4">
                <c:v>45805</c:v>
              </c:pt>
              <c:pt idx="5">
                <c:v>45806</c:v>
              </c:pt>
              <c:pt idx="6">
                <c:v>45807</c:v>
              </c:pt>
              <c:pt idx="7">
                <c:v>45810</c:v>
              </c:pt>
              <c:pt idx="8">
                <c:v>45811</c:v>
              </c:pt>
              <c:pt idx="9">
                <c:v>45812</c:v>
              </c:pt>
              <c:pt idx="10">
                <c:v>45813</c:v>
              </c:pt>
              <c:pt idx="11">
                <c:v>45814</c:v>
              </c:pt>
              <c:pt idx="12">
                <c:v>45817</c:v>
              </c:pt>
              <c:pt idx="13">
                <c:v>45818</c:v>
              </c:pt>
              <c:pt idx="14">
                <c:v>45819</c:v>
              </c:pt>
              <c:pt idx="15">
                <c:v>45820</c:v>
              </c:pt>
              <c:pt idx="16">
                <c:v>45821</c:v>
              </c:pt>
              <c:pt idx="17">
                <c:v>45824</c:v>
              </c:pt>
              <c:pt idx="18">
                <c:v>45825</c:v>
              </c:pt>
              <c:pt idx="19">
                <c:v>45826</c:v>
              </c:pt>
              <c:pt idx="20">
                <c:v>45827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2</c:v>
              </c:pt>
              <c:pt idx="32">
                <c:v>45845</c:v>
              </c:pt>
              <c:pt idx="33">
                <c:v>45846</c:v>
              </c:pt>
              <c:pt idx="34">
                <c:v>45847</c:v>
              </c:pt>
              <c:pt idx="35">
                <c:v>45848</c:v>
              </c:pt>
              <c:pt idx="36">
                <c:v>45849</c:v>
              </c:pt>
              <c:pt idx="37">
                <c:v>45852</c:v>
              </c:pt>
              <c:pt idx="38">
                <c:v>45853</c:v>
              </c:pt>
              <c:pt idx="39">
                <c:v>45854</c:v>
              </c:pt>
              <c:pt idx="40">
                <c:v>45855</c:v>
              </c:pt>
              <c:pt idx="41">
                <c:v>45856</c:v>
              </c:pt>
              <c:pt idx="42">
                <c:v>45859</c:v>
              </c:pt>
              <c:pt idx="43">
                <c:v>45860</c:v>
              </c:pt>
              <c:pt idx="44">
                <c:v>45861</c:v>
              </c:pt>
              <c:pt idx="45">
                <c:v>45862</c:v>
              </c:pt>
              <c:pt idx="46">
                <c:v>45863</c:v>
              </c:pt>
              <c:pt idx="47">
                <c:v>45866</c:v>
              </c:pt>
              <c:pt idx="48">
                <c:v>45867</c:v>
              </c:pt>
              <c:pt idx="49">
                <c:v>45868</c:v>
              </c:pt>
              <c:pt idx="50">
                <c:v>45869</c:v>
              </c:pt>
              <c:pt idx="51">
                <c:v>45870</c:v>
              </c:pt>
              <c:pt idx="52">
                <c:v>45873</c:v>
              </c:pt>
              <c:pt idx="53">
                <c:v>45874</c:v>
              </c:pt>
              <c:pt idx="54">
                <c:v>45875</c:v>
              </c:pt>
              <c:pt idx="55">
                <c:v>45876</c:v>
              </c:pt>
              <c:pt idx="56">
                <c:v>45877</c:v>
              </c:pt>
              <c:pt idx="57">
                <c:v>45880</c:v>
              </c:pt>
              <c:pt idx="58">
                <c:v>45881</c:v>
              </c:pt>
              <c:pt idx="59">
                <c:v>45882</c:v>
              </c:pt>
              <c:pt idx="60">
                <c:v>45883</c:v>
              </c:pt>
              <c:pt idx="61">
                <c:v>45884</c:v>
              </c:pt>
              <c:pt idx="62">
                <c:v>45887</c:v>
              </c:pt>
              <c:pt idx="63">
                <c:v>45888</c:v>
              </c:pt>
              <c:pt idx="64">
                <c:v>45889</c:v>
              </c:pt>
              <c:pt idx="65">
                <c:v>45890</c:v>
              </c:pt>
              <c:pt idx="66">
                <c:v>45891</c:v>
              </c:pt>
              <c:pt idx="67">
                <c:v>45894</c:v>
              </c:pt>
              <c:pt idx="68">
                <c:v>45895</c:v>
              </c:pt>
              <c:pt idx="69">
                <c:v>45896</c:v>
              </c:pt>
              <c:pt idx="70">
                <c:v>45897</c:v>
              </c:pt>
              <c:pt idx="71">
                <c:v>45898</c:v>
              </c:pt>
              <c:pt idx="72">
                <c:v>45901</c:v>
              </c:pt>
              <c:pt idx="73">
                <c:v>45902</c:v>
              </c:pt>
              <c:pt idx="74">
                <c:v>45903</c:v>
              </c:pt>
              <c:pt idx="75">
                <c:v>45904</c:v>
              </c:pt>
              <c:pt idx="76">
                <c:v>45905</c:v>
              </c:pt>
              <c:pt idx="77">
                <c:v>45908</c:v>
              </c:pt>
              <c:pt idx="78">
                <c:v>45909</c:v>
              </c:pt>
              <c:pt idx="79">
                <c:v>45910</c:v>
              </c:pt>
              <c:pt idx="80">
                <c:v>45911</c:v>
              </c:pt>
              <c:pt idx="81">
                <c:v>45912</c:v>
              </c:pt>
              <c:pt idx="82">
                <c:v>45915</c:v>
              </c:pt>
              <c:pt idx="83">
                <c:v>45916</c:v>
              </c:pt>
              <c:pt idx="84">
                <c:v>45917</c:v>
              </c:pt>
              <c:pt idx="85">
                <c:v>45918</c:v>
              </c:pt>
              <c:pt idx="86">
                <c:v>45919</c:v>
              </c:pt>
              <c:pt idx="87">
                <c:v>45922</c:v>
              </c:pt>
              <c:pt idx="88">
                <c:v>45923</c:v>
              </c:pt>
              <c:pt idx="89">
                <c:v>45924</c:v>
              </c:pt>
              <c:pt idx="90">
                <c:v>45925</c:v>
              </c:pt>
              <c:pt idx="91">
                <c:v>45926</c:v>
              </c:pt>
              <c:pt idx="92">
                <c:v>45929</c:v>
              </c:pt>
              <c:pt idx="93">
                <c:v>45930</c:v>
              </c:pt>
              <c:pt idx="94">
                <c:v>45931</c:v>
              </c:pt>
              <c:pt idx="95">
                <c:v>45932</c:v>
              </c:pt>
              <c:pt idx="96">
                <c:v>45933</c:v>
              </c:pt>
              <c:pt idx="97">
                <c:v>45936</c:v>
              </c:pt>
              <c:pt idx="98">
                <c:v>45937</c:v>
              </c:pt>
              <c:pt idx="99">
                <c:v>45938</c:v>
              </c:pt>
              <c:pt idx="100">
                <c:v>45939</c:v>
              </c:pt>
              <c:pt idx="101">
                <c:v>45940</c:v>
              </c:pt>
              <c:pt idx="102">
                <c:v>45943</c:v>
              </c:pt>
              <c:pt idx="103">
                <c:v>45944</c:v>
              </c:pt>
              <c:pt idx="104">
                <c:v>45945</c:v>
              </c:pt>
              <c:pt idx="105">
                <c:v>45946</c:v>
              </c:pt>
              <c:pt idx="106">
                <c:v>45947</c:v>
              </c:pt>
              <c:pt idx="107">
                <c:v>45950</c:v>
              </c:pt>
              <c:pt idx="108">
                <c:v>45951</c:v>
              </c:pt>
              <c:pt idx="109">
                <c:v>45952</c:v>
              </c:pt>
              <c:pt idx="110">
                <c:v>45953</c:v>
              </c:pt>
              <c:pt idx="111">
                <c:v>45954</c:v>
              </c:pt>
              <c:pt idx="112">
                <c:v>45957</c:v>
              </c:pt>
              <c:pt idx="113">
                <c:v>45958</c:v>
              </c:pt>
              <c:pt idx="114">
                <c:v>45959</c:v>
              </c:pt>
              <c:pt idx="115">
                <c:v>45960</c:v>
              </c:pt>
              <c:pt idx="116">
                <c:v>45961</c:v>
              </c:pt>
              <c:pt idx="117">
                <c:v>45964</c:v>
              </c:pt>
              <c:pt idx="118">
                <c:v>45965</c:v>
              </c:pt>
              <c:pt idx="119">
                <c:v>45966</c:v>
              </c:pt>
              <c:pt idx="120">
                <c:v>45967</c:v>
              </c:pt>
              <c:pt idx="121">
                <c:v>45968</c:v>
              </c:pt>
              <c:pt idx="122">
                <c:v>45971</c:v>
              </c:pt>
              <c:pt idx="123">
                <c:v>45972</c:v>
              </c:pt>
              <c:pt idx="124">
                <c:v>45973</c:v>
              </c:pt>
              <c:pt idx="125">
                <c:v>45974</c:v>
              </c:pt>
              <c:pt idx="126">
                <c:v>45975</c:v>
              </c:pt>
              <c:pt idx="127">
                <c:v>45978</c:v>
              </c:pt>
              <c:pt idx="128">
                <c:v>45979</c:v>
              </c:pt>
              <c:pt idx="129">
                <c:v>45980</c:v>
              </c:pt>
              <c:pt idx="130">
                <c:v>45981</c:v>
              </c:pt>
              <c:pt idx="131">
                <c:v>45982</c:v>
              </c:pt>
              <c:pt idx="132">
                <c:v>45985</c:v>
              </c:pt>
              <c:pt idx="133">
                <c:v>45986</c:v>
              </c:pt>
              <c:pt idx="134">
                <c:v>45987</c:v>
              </c:pt>
              <c:pt idx="135">
                <c:v>45988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6</c:v>
              </c:pt>
              <c:pt idx="156">
                <c:v>46017</c:v>
              </c:pt>
              <c:pt idx="157">
                <c:v>46020</c:v>
              </c:pt>
              <c:pt idx="158">
                <c:v>46021</c:v>
              </c:pt>
              <c:pt idx="159">
                <c:v>46022</c:v>
              </c:pt>
              <c:pt idx="160">
                <c:v>46023</c:v>
              </c:pt>
              <c:pt idx="161">
                <c:v>46024</c:v>
              </c:pt>
              <c:pt idx="162">
                <c:v>46027</c:v>
              </c:pt>
              <c:pt idx="163">
                <c:v>46028</c:v>
              </c:pt>
              <c:pt idx="164">
                <c:v>46029</c:v>
              </c:pt>
              <c:pt idx="165">
                <c:v>46030</c:v>
              </c:pt>
              <c:pt idx="166">
                <c:v>46031</c:v>
              </c:pt>
              <c:pt idx="167">
                <c:v>46034</c:v>
              </c:pt>
              <c:pt idx="168">
                <c:v>46035</c:v>
              </c:pt>
              <c:pt idx="169">
                <c:v>46036</c:v>
              </c:pt>
              <c:pt idx="170">
                <c:v>46037</c:v>
              </c:pt>
              <c:pt idx="171">
                <c:v>46038</c:v>
              </c:pt>
              <c:pt idx="172">
                <c:v>46041</c:v>
              </c:pt>
              <c:pt idx="173">
                <c:v>46042</c:v>
              </c:pt>
              <c:pt idx="174">
                <c:v>46043</c:v>
              </c:pt>
              <c:pt idx="175">
                <c:v>46044</c:v>
              </c:pt>
              <c:pt idx="176">
                <c:v>46045</c:v>
              </c:pt>
              <c:pt idx="177">
                <c:v>46048</c:v>
              </c:pt>
              <c:pt idx="178">
                <c:v>46049</c:v>
              </c:pt>
              <c:pt idx="179">
                <c:v>46050</c:v>
              </c:pt>
              <c:pt idx="180">
                <c:v>46051</c:v>
              </c:pt>
              <c:pt idx="181">
                <c:v>46052</c:v>
              </c:pt>
              <c:pt idx="182">
                <c:v>46055</c:v>
              </c:pt>
              <c:pt idx="183">
                <c:v>46056</c:v>
              </c:pt>
              <c:pt idx="184">
                <c:v>46057</c:v>
              </c:pt>
              <c:pt idx="185">
                <c:v>46058</c:v>
              </c:pt>
              <c:pt idx="186">
                <c:v>46059</c:v>
              </c:pt>
              <c:pt idx="187">
                <c:v>46062</c:v>
              </c:pt>
              <c:pt idx="188">
                <c:v>46063</c:v>
              </c:pt>
              <c:pt idx="189">
                <c:v>46064</c:v>
              </c:pt>
              <c:pt idx="190">
                <c:v>46065</c:v>
              </c:pt>
              <c:pt idx="191">
                <c:v>46066</c:v>
              </c:pt>
              <c:pt idx="192">
                <c:v>46069</c:v>
              </c:pt>
              <c:pt idx="193">
                <c:v>46070</c:v>
              </c:pt>
              <c:pt idx="194">
                <c:v>46071</c:v>
              </c:pt>
              <c:pt idx="195">
                <c:v>46072</c:v>
              </c:pt>
              <c:pt idx="196">
                <c:v>46073</c:v>
              </c:pt>
              <c:pt idx="197">
                <c:v>46076</c:v>
              </c:pt>
              <c:pt idx="198">
                <c:v>46077</c:v>
              </c:pt>
              <c:pt idx="199">
                <c:v>46078</c:v>
              </c:pt>
              <c:pt idx="200">
                <c:v>46079</c:v>
              </c:pt>
              <c:pt idx="201">
                <c:v>46080</c:v>
              </c:pt>
              <c:pt idx="202">
                <c:v>46083</c:v>
              </c:pt>
              <c:pt idx="203">
                <c:v>46084</c:v>
              </c:pt>
              <c:pt idx="204">
                <c:v>46085</c:v>
              </c:pt>
              <c:pt idx="205">
                <c:v>46086</c:v>
              </c:pt>
              <c:pt idx="206">
                <c:v>46087</c:v>
              </c:pt>
              <c:pt idx="207">
                <c:v>46090</c:v>
              </c:pt>
              <c:pt idx="208">
                <c:v>46091</c:v>
              </c:pt>
              <c:pt idx="209">
                <c:v>46092</c:v>
              </c:pt>
              <c:pt idx="210">
                <c:v>46093</c:v>
              </c:pt>
              <c:pt idx="211">
                <c:v>46094</c:v>
              </c:pt>
              <c:pt idx="212">
                <c:v>46097</c:v>
              </c:pt>
              <c:pt idx="213">
                <c:v>46098</c:v>
              </c:pt>
              <c:pt idx="214">
                <c:v>46099</c:v>
              </c:pt>
              <c:pt idx="215">
                <c:v>46100</c:v>
              </c:pt>
              <c:pt idx="216">
                <c:v>46101</c:v>
              </c:pt>
              <c:pt idx="217">
                <c:v>46104</c:v>
              </c:pt>
              <c:pt idx="218">
                <c:v>46105</c:v>
              </c:pt>
              <c:pt idx="219">
                <c:v>46106</c:v>
              </c:pt>
              <c:pt idx="220">
                <c:v>46107</c:v>
              </c:pt>
              <c:pt idx="221">
                <c:v>46108</c:v>
              </c:pt>
              <c:pt idx="222">
                <c:v>46111</c:v>
              </c:pt>
              <c:pt idx="223">
                <c:v>46112</c:v>
              </c:pt>
              <c:pt idx="224">
                <c:v>46113</c:v>
              </c:pt>
              <c:pt idx="225">
                <c:v>46114</c:v>
              </c:pt>
              <c:pt idx="226">
                <c:v>46115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46153</c:v>
              </c:pt>
              <c:pt idx="253">
                <c:v>46154</c:v>
              </c:pt>
              <c:pt idx="254">
                <c:v>46155</c:v>
              </c:pt>
              <c:pt idx="255">
                <c:v>46156</c:v>
              </c:pt>
              <c:pt idx="256">
                <c:v>46157</c:v>
              </c:pt>
              <c:pt idx="257">
                <c:v>46160</c:v>
              </c:pt>
              <c:pt idx="258">
                <c:v>46161</c:v>
              </c:pt>
              <c:pt idx="259">
                <c:v>46162</c:v>
              </c:pt>
              <c:pt idx="260">
                <c:v>46163</c:v>
              </c:pt>
              <c:pt idx="261">
                <c:v>4616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4.2571799719617331E-3</c:v>
              </c:pt>
              <c:pt idx="3">
                <c:v>-1.3388895319674354E-2</c:v>
              </c:pt>
              <c:pt idx="4">
                <c:v>-2.2507749096474683E-2</c:v>
              </c:pt>
              <c:pt idx="5">
                <c:v>-2.8835641985312077E-2</c:v>
              </c:pt>
              <c:pt idx="6">
                <c:v>-2.8835641985312077E-2</c:v>
              </c:pt>
              <c:pt idx="7">
                <c:v>-2.4964309140718455E-2</c:v>
              </c:pt>
              <c:pt idx="8">
                <c:v>-1.6771488469601636E-2</c:v>
              </c:pt>
              <c:pt idx="9">
                <c:v>-2.2199071394580105E-2</c:v>
              </c:pt>
              <c:pt idx="10">
                <c:v>-2.2199071394580105E-2</c:v>
              </c:pt>
              <c:pt idx="11">
                <c:v>-2.2199071394580105E-2</c:v>
              </c:pt>
              <c:pt idx="12">
                <c:v>-2.2199071394580105E-2</c:v>
              </c:pt>
              <c:pt idx="13">
                <c:v>-7.7040809764504781E-3</c:v>
              </c:pt>
              <c:pt idx="14">
                <c:v>-7.0481408599246675E-3</c:v>
              </c:pt>
              <c:pt idx="15">
                <c:v>-1.2565754781288963E-2</c:v>
              </c:pt>
              <c:pt idx="16">
                <c:v>-1.2565754781288963E-2</c:v>
              </c:pt>
              <c:pt idx="17">
                <c:v>-2.8424071716119381E-2</c:v>
              </c:pt>
              <c:pt idx="18">
                <c:v>-3.4610487324921779E-2</c:v>
              </c:pt>
              <c:pt idx="19">
                <c:v>-3.8713328445936446E-2</c:v>
              </c:pt>
              <c:pt idx="20">
                <c:v>-4.4115188229090219E-2</c:v>
              </c:pt>
              <c:pt idx="21">
                <c:v>-4.4115188229090219E-2</c:v>
              </c:pt>
              <c:pt idx="22">
                <c:v>-4.2288845159547783E-2</c:v>
              </c:pt>
              <c:pt idx="23">
                <c:v>-2.5543079831770621E-2</c:v>
              </c:pt>
              <c:pt idx="24">
                <c:v>-1.2810124628622188E-2</c:v>
              </c:pt>
              <c:pt idx="25">
                <c:v>-1.0147779449781957E-2</c:v>
              </c:pt>
              <c:pt idx="26">
                <c:v>-1.0147779449781957E-2</c:v>
              </c:pt>
              <c:pt idx="27">
                <c:v>-3.2925621535413452E-3</c:v>
              </c:pt>
              <c:pt idx="28">
                <c:v>-8.3857442348007627E-3</c:v>
              </c:pt>
              <c:pt idx="29">
                <c:v>-6.4950933106968645E-3</c:v>
              </c:pt>
              <c:pt idx="30">
                <c:v>-1.2218492366657951E-3</c:v>
              </c:pt>
              <c:pt idx="31">
                <c:v>-1.2218492366657951E-3</c:v>
              </c:pt>
              <c:pt idx="32">
                <c:v>2.7009298915769975E-3</c:v>
              </c:pt>
              <c:pt idx="33">
                <c:v>5.0931820812594175E-3</c:v>
              </c:pt>
              <c:pt idx="34">
                <c:v>5.2603825031189988E-3</c:v>
              </c:pt>
              <c:pt idx="35">
                <c:v>4.5787192447686031E-3</c:v>
              </c:pt>
              <c:pt idx="36">
                <c:v>4.5787192447686031E-3</c:v>
              </c:pt>
              <c:pt idx="37">
                <c:v>-2.2507749096474239E-3</c:v>
              </c:pt>
              <c:pt idx="38">
                <c:v>5.2217977903821211E-3</c:v>
              </c:pt>
              <c:pt idx="39">
                <c:v>5.4661676377152357E-3</c:v>
              </c:pt>
              <c:pt idx="40">
                <c:v>1.6758626898689455E-2</c:v>
              </c:pt>
              <c:pt idx="41">
                <c:v>1.6758626898689455E-2</c:v>
              </c:pt>
              <c:pt idx="42">
                <c:v>2.7215084050365768E-2</c:v>
              </c:pt>
              <c:pt idx="43">
                <c:v>3.9806561973479537E-2</c:v>
              </c:pt>
              <c:pt idx="44">
                <c:v>4.3986572519967737E-2</c:v>
              </c:pt>
              <c:pt idx="45">
                <c:v>5.0443081117927724E-2</c:v>
              </c:pt>
              <c:pt idx="46">
                <c:v>5.0443081117927724E-2</c:v>
              </c:pt>
              <c:pt idx="47">
                <c:v>4.6095870149580165E-2</c:v>
              </c:pt>
              <c:pt idx="48">
                <c:v>4.3587863821687112E-2</c:v>
              </c:pt>
              <c:pt idx="49">
                <c:v>4.4166634512739389E-2</c:v>
              </c:pt>
              <c:pt idx="50">
                <c:v>5.5999279752028785E-2</c:v>
              </c:pt>
              <c:pt idx="51">
                <c:v>5.5999279752028785E-2</c:v>
              </c:pt>
              <c:pt idx="52">
                <c:v>4.7150518964386379E-2</c:v>
              </c:pt>
              <c:pt idx="53">
                <c:v>5.8198608378027261E-2</c:v>
              </c:pt>
              <c:pt idx="54">
                <c:v>6.0693753135008022E-2</c:v>
              </c:pt>
              <c:pt idx="55">
                <c:v>6.5130995099741407E-2</c:v>
              </c:pt>
              <c:pt idx="56">
                <c:v>6.5130995099741407E-2</c:v>
              </c:pt>
              <c:pt idx="57">
                <c:v>6.5388226517987036E-2</c:v>
              </c:pt>
              <c:pt idx="58">
                <c:v>7.0841532584789979E-2</c:v>
              </c:pt>
              <c:pt idx="59">
                <c:v>9.491839333256169E-2</c:v>
              </c:pt>
              <c:pt idx="60">
                <c:v>9.399236022687818E-2</c:v>
              </c:pt>
              <c:pt idx="61">
                <c:v>9.399236022687818E-2</c:v>
              </c:pt>
              <c:pt idx="62">
                <c:v>8.0603464907203604E-2</c:v>
              </c:pt>
              <c:pt idx="63">
                <c:v>8.1246543452817344E-2</c:v>
              </c:pt>
              <c:pt idx="64">
                <c:v>6.3266067317462316E-2</c:v>
              </c:pt>
              <c:pt idx="65">
                <c:v>6.5478257514372862E-2</c:v>
              </c:pt>
              <c:pt idx="66">
                <c:v>6.5478257514372862E-2</c:v>
              </c:pt>
              <c:pt idx="67">
                <c:v>5.6462296304870652E-2</c:v>
              </c:pt>
              <c:pt idx="68">
                <c:v>7.3979755887384036E-2</c:v>
              </c:pt>
              <c:pt idx="69">
                <c:v>6.6005581921775969E-2</c:v>
              </c:pt>
              <c:pt idx="70">
                <c:v>5.2037915911049337E-2</c:v>
              </c:pt>
              <c:pt idx="71">
                <c:v>5.2037915911049337E-2</c:v>
              </c:pt>
              <c:pt idx="72">
                <c:v>4.8243752491929248E-2</c:v>
              </c:pt>
              <c:pt idx="73">
                <c:v>5.0095818703296491E-2</c:v>
              </c:pt>
              <c:pt idx="74">
                <c:v>4.6057285436843287E-2</c:v>
              </c:pt>
              <c:pt idx="75">
                <c:v>4.3909403094493982E-2</c:v>
              </c:pt>
              <c:pt idx="76">
                <c:v>4.3909403094493982E-2</c:v>
              </c:pt>
              <c:pt idx="77">
                <c:v>4.4809713058352907E-2</c:v>
              </c:pt>
              <c:pt idx="78">
                <c:v>3.9086314002392264E-2</c:v>
              </c:pt>
              <c:pt idx="79">
                <c:v>3.6796954380007962E-2</c:v>
              </c:pt>
              <c:pt idx="80">
                <c:v>3.6398245681727559E-2</c:v>
              </c:pt>
              <c:pt idx="81">
                <c:v>3.6398245681727559E-2</c:v>
              </c:pt>
              <c:pt idx="82">
                <c:v>3.9086314002392264E-2</c:v>
              </c:pt>
              <c:pt idx="83">
                <c:v>4.2301706730460076E-2</c:v>
              </c:pt>
              <c:pt idx="84">
                <c:v>5.3324073002276595E-2</c:v>
              </c:pt>
              <c:pt idx="85">
                <c:v>6.2108525935357761E-2</c:v>
              </c:pt>
              <c:pt idx="86">
                <c:v>6.2108525935357761E-2</c:v>
              </c:pt>
              <c:pt idx="87">
                <c:v>5.6925312857712518E-2</c:v>
              </c:pt>
              <c:pt idx="88">
                <c:v>4.6636056127895342E-2</c:v>
              </c:pt>
              <c:pt idx="89">
                <c:v>3.526642744144759E-2</c:v>
              </c:pt>
              <c:pt idx="90">
                <c:v>1.9369525793880626E-2</c:v>
              </c:pt>
              <c:pt idx="91">
                <c:v>1.9369525793880626E-2</c:v>
              </c:pt>
              <c:pt idx="92">
                <c:v>2.4745662435209814E-2</c:v>
              </c:pt>
              <c:pt idx="93">
                <c:v>3.1858111149695834E-2</c:v>
              </c:pt>
              <c:pt idx="94">
                <c:v>2.1646023845352413E-2</c:v>
              </c:pt>
              <c:pt idx="95">
                <c:v>1.2051291944798148E-2</c:v>
              </c:pt>
              <c:pt idx="96">
                <c:v>1.2051291944798148E-2</c:v>
              </c:pt>
              <c:pt idx="97">
                <c:v>1.6707180615040285E-2</c:v>
              </c:pt>
              <c:pt idx="98">
                <c:v>1.9922573343108096E-2</c:v>
              </c:pt>
              <c:pt idx="99">
                <c:v>2.0501344034160374E-2</c:v>
              </c:pt>
              <c:pt idx="100">
                <c:v>2.3536674769456312E-2</c:v>
              </c:pt>
              <c:pt idx="101">
                <c:v>2.3536674769456312E-2</c:v>
              </c:pt>
              <c:pt idx="102">
                <c:v>1.585831693483053E-2</c:v>
              </c:pt>
              <c:pt idx="103">
                <c:v>3.9742254118917408E-3</c:v>
              </c:pt>
              <c:pt idx="104">
                <c:v>-2.3408059060332498E-3</c:v>
              </c:pt>
              <c:pt idx="105">
                <c:v>1.5150930534655549E-2</c:v>
              </c:pt>
              <c:pt idx="106">
                <c:v>1.5150930534655549E-2</c:v>
              </c:pt>
              <c:pt idx="107">
                <c:v>1.0945196846342764E-2</c:v>
              </c:pt>
              <c:pt idx="108">
                <c:v>1.3376033748762062E-2</c:v>
              </c:pt>
              <c:pt idx="109">
                <c:v>1.5935486360304063E-2</c:v>
              </c:pt>
              <c:pt idx="110">
                <c:v>1.7671798433460673E-2</c:v>
              </c:pt>
              <c:pt idx="111">
                <c:v>1.7671798433460673E-2</c:v>
              </c:pt>
              <c:pt idx="112">
                <c:v>1.9060848091986049E-2</c:v>
              </c:pt>
              <c:pt idx="113">
                <c:v>2.1170145721598477E-2</c:v>
              </c:pt>
              <c:pt idx="114">
                <c:v>2.2366271816439687E-2</c:v>
              </c:pt>
              <c:pt idx="115">
                <c:v>2.4102583889596296E-2</c:v>
              </c:pt>
              <c:pt idx="116">
                <c:v>2.4102583889596296E-2</c:v>
              </c:pt>
              <c:pt idx="117">
                <c:v>3.0636261913030038E-2</c:v>
              </c:pt>
              <c:pt idx="118">
                <c:v>3.0816323905801912E-2</c:v>
              </c:pt>
              <c:pt idx="119">
                <c:v>2.9877429229206109E-2</c:v>
              </c:pt>
              <c:pt idx="120">
                <c:v>3.5407904721482586E-2</c:v>
              </c:pt>
              <c:pt idx="121">
                <c:v>3.5407904721482586E-2</c:v>
              </c:pt>
              <c:pt idx="122">
                <c:v>3.6449691965376729E-2</c:v>
              </c:pt>
              <c:pt idx="123">
                <c:v>4.2919062134249009E-2</c:v>
              </c:pt>
              <c:pt idx="124">
                <c:v>3.5819474990675282E-2</c:v>
              </c:pt>
              <c:pt idx="125">
                <c:v>2.1453100281668469E-2</c:v>
              </c:pt>
              <c:pt idx="126">
                <c:v>2.1453100281668469E-2</c:v>
              </c:pt>
              <c:pt idx="127">
                <c:v>6.1221077542410463E-3</c:v>
              </c:pt>
              <c:pt idx="128">
                <c:v>-3.794163419120089E-3</c:v>
              </c:pt>
              <c:pt idx="129">
                <c:v>8.3600210929768437E-4</c:v>
              </c:pt>
              <c:pt idx="130">
                <c:v>-1.0945196846342764E-2</c:v>
              </c:pt>
              <c:pt idx="131">
                <c:v>-1.0945196846342764E-2</c:v>
              </c:pt>
              <c:pt idx="132">
                <c:v>2.3150827642086647E-3</c:v>
              </c:pt>
              <c:pt idx="133">
                <c:v>-7.4597111291172524E-3</c:v>
              </c:pt>
              <c:pt idx="134">
                <c:v>-5.1446283649059232E-5</c:v>
              </c:pt>
              <c:pt idx="135">
                <c:v>-6.8166325835037345E-3</c:v>
              </c:pt>
              <c:pt idx="136">
                <c:v>-6.8166325835037345E-3</c:v>
              </c:pt>
              <c:pt idx="137">
                <c:v>-5.8648763359956391E-3</c:v>
              </c:pt>
              <c:pt idx="138">
                <c:v>-1.4147728003498505E-3</c:v>
              </c:pt>
              <c:pt idx="139">
                <c:v>2.9067150261732344E-3</c:v>
              </c:pt>
              <c:pt idx="140">
                <c:v>1.5948347931216134E-3</c:v>
              </c:pt>
              <c:pt idx="141">
                <c:v>1.5948347931216134E-3</c:v>
              </c:pt>
              <c:pt idx="142">
                <c:v>7.909866111046826E-3</c:v>
              </c:pt>
              <c:pt idx="143">
                <c:v>1.3749019305218102E-2</c:v>
              </c:pt>
              <c:pt idx="144">
                <c:v>1.858496996823189E-2</c:v>
              </c:pt>
              <c:pt idx="145">
                <c:v>2.6957852632120582E-2</c:v>
              </c:pt>
              <c:pt idx="146">
                <c:v>2.6957852632120582E-2</c:v>
              </c:pt>
              <c:pt idx="147">
                <c:v>1.1022366271816519E-2</c:v>
              </c:pt>
              <c:pt idx="148">
                <c:v>9.954855886098013E-3</c:v>
              </c:pt>
              <c:pt idx="149">
                <c:v>2.0064050623143093E-3</c:v>
              </c:pt>
              <c:pt idx="150">
                <c:v>2.0064050623143093E-3</c:v>
              </c:pt>
              <c:pt idx="151">
                <c:v>2.0064050623143093E-3</c:v>
              </c:pt>
              <c:pt idx="152">
                <c:v>1.7170197167882151E-2</c:v>
              </c:pt>
              <c:pt idx="153">
                <c:v>1.9150879088371875E-2</c:v>
              </c:pt>
              <c:pt idx="154">
                <c:v>2.1980424689071576E-2</c:v>
              </c:pt>
              <c:pt idx="155">
                <c:v>1.7144474026057566E-2</c:v>
              </c:pt>
              <c:pt idx="156">
                <c:v>1.7144474026057566E-2</c:v>
              </c:pt>
              <c:pt idx="157">
                <c:v>1.8790755102828349E-2</c:v>
              </c:pt>
              <c:pt idx="158">
                <c:v>1.8379184833635431E-2</c:v>
              </c:pt>
              <c:pt idx="159">
                <c:v>1.2347108075780433E-2</c:v>
              </c:pt>
              <c:pt idx="160">
                <c:v>1.2347108075780433E-2</c:v>
              </c:pt>
              <c:pt idx="161">
                <c:v>1.2347108075780433E-2</c:v>
              </c:pt>
              <c:pt idx="162">
                <c:v>3.4507594757623661E-2</c:v>
              </c:pt>
              <c:pt idx="163">
                <c:v>3.8661882162287275E-2</c:v>
              </c:pt>
              <c:pt idx="164">
                <c:v>4.7214826818947619E-2</c:v>
              </c:pt>
              <c:pt idx="165">
                <c:v>3.5870921274324452E-2</c:v>
              </c:pt>
              <c:pt idx="166">
                <c:v>3.5870921274324452E-2</c:v>
              </c:pt>
              <c:pt idx="167">
                <c:v>5.6282234312098778E-2</c:v>
              </c:pt>
              <c:pt idx="168">
                <c:v>6.5362503376162451E-2</c:v>
              </c:pt>
              <c:pt idx="169">
                <c:v>6.4179238852233311E-2</c:v>
              </c:pt>
              <c:pt idx="170">
                <c:v>5.145914521999706E-2</c:v>
              </c:pt>
              <c:pt idx="171">
                <c:v>5.145914521999706E-2</c:v>
              </c:pt>
              <c:pt idx="172">
                <c:v>6.0282182865815326E-2</c:v>
              </c:pt>
              <c:pt idx="173">
                <c:v>5.954907332381576E-2</c:v>
              </c:pt>
              <c:pt idx="174">
                <c:v>5.9613381178377223E-2</c:v>
              </c:pt>
              <c:pt idx="175">
                <c:v>7.3671078185489458E-2</c:v>
              </c:pt>
              <c:pt idx="176">
                <c:v>7.3671078185489458E-2</c:v>
              </c:pt>
              <c:pt idx="177">
                <c:v>7.4031202171033206E-2</c:v>
              </c:pt>
              <c:pt idx="178">
                <c:v>6.9992668904580002E-2</c:v>
              </c:pt>
              <c:pt idx="179">
                <c:v>7.63334233643298E-2</c:v>
              </c:pt>
              <c:pt idx="180">
                <c:v>6.7381770009388831E-2</c:v>
              </c:pt>
              <c:pt idx="181">
                <c:v>6.7381770009388831E-2</c:v>
              </c:pt>
              <c:pt idx="182">
                <c:v>8.0693495903589652E-2</c:v>
              </c:pt>
              <c:pt idx="183">
                <c:v>8.2622731540430427E-2</c:v>
              </c:pt>
              <c:pt idx="184">
                <c:v>8.1529498012887336E-2</c:v>
              </c:pt>
              <c:pt idx="185">
                <c:v>7.8687090841275342E-2</c:v>
              </c:pt>
              <c:pt idx="186">
                <c:v>7.8687090841275342E-2</c:v>
              </c:pt>
              <c:pt idx="187">
                <c:v>8.6455479672287172E-2</c:v>
              </c:pt>
              <c:pt idx="188">
                <c:v>8.6455479672287172E-2</c:v>
              </c:pt>
              <c:pt idx="189">
                <c:v>8.6481202814111757E-2</c:v>
              </c:pt>
              <c:pt idx="190">
                <c:v>8.9902380676775806E-2</c:v>
              </c:pt>
              <c:pt idx="191">
                <c:v>8.9902380676775806E-2</c:v>
              </c:pt>
              <c:pt idx="192">
                <c:v>8.2326915409448143E-2</c:v>
              </c:pt>
              <c:pt idx="193">
                <c:v>7.1510334272228082E-2</c:v>
              </c:pt>
              <c:pt idx="194">
                <c:v>7.693791719720644E-2</c:v>
              </c:pt>
              <c:pt idx="195">
                <c:v>6.0076397731218867E-2</c:v>
              </c:pt>
              <c:pt idx="196">
                <c:v>6.0076397731218867E-2</c:v>
              </c:pt>
              <c:pt idx="197">
                <c:v>6.6044166634512846E-2</c:v>
              </c:pt>
              <c:pt idx="198">
                <c:v>6.7947679129529037E-2</c:v>
              </c:pt>
              <c:pt idx="199">
                <c:v>6.5825519929004317E-2</c:v>
              </c:pt>
              <c:pt idx="200">
                <c:v>4.03724710936193E-2</c:v>
              </c:pt>
              <c:pt idx="201">
                <c:v>4.03724710936193E-2</c:v>
              </c:pt>
              <c:pt idx="202">
                <c:v>-5.0931820812594175E-3</c:v>
              </c:pt>
              <c:pt idx="203">
                <c:v>-1.5999794214865304E-2</c:v>
              </c:pt>
              <c:pt idx="204">
                <c:v>-9.633316613291143E-3</c:v>
              </c:pt>
              <c:pt idx="205">
                <c:v>9.6204550423788504E-3</c:v>
              </c:pt>
              <c:pt idx="206">
                <c:v>9.6204550423788504E-3</c:v>
              </c:pt>
              <c:pt idx="207">
                <c:v>-1.8983678666512294E-2</c:v>
              </c:pt>
              <c:pt idx="208">
                <c:v>8.4500520893622255E-3</c:v>
              </c:pt>
              <c:pt idx="209">
                <c:v>-2.0321282041388944E-3</c:v>
              </c:pt>
              <c:pt idx="210">
                <c:v>-1.2475723784903137E-2</c:v>
              </c:pt>
              <c:pt idx="211">
                <c:v>-1.2475723784903137E-2</c:v>
              </c:pt>
              <c:pt idx="212">
                <c:v>-3.5034919165026879E-2</c:v>
              </c:pt>
              <c:pt idx="213">
                <c:v>-3.3118545099098395E-2</c:v>
              </c:pt>
              <c:pt idx="214">
                <c:v>-3.8764774729585505E-2</c:v>
              </c:pt>
              <c:pt idx="215">
                <c:v>-3.8764774729585505E-2</c:v>
              </c:pt>
              <c:pt idx="216">
                <c:v>-3.8764774729585505E-2</c:v>
              </c:pt>
              <c:pt idx="217">
                <c:v>-3.8764774729585505E-2</c:v>
              </c:pt>
              <c:pt idx="218">
                <c:v>-5.8005684814343206E-2</c:v>
              </c:pt>
              <c:pt idx="219">
                <c:v>-4.2700415428740479E-2</c:v>
              </c:pt>
              <c:pt idx="220">
                <c:v>-5.307970315494337E-2</c:v>
              </c:pt>
              <c:pt idx="221">
                <c:v>-5.307970315494337E-2</c:v>
              </c:pt>
              <c:pt idx="222">
                <c:v>-6.0024951447569808E-2</c:v>
              </c:pt>
              <c:pt idx="223">
                <c:v>-4.868104590294664E-2</c:v>
              </c:pt>
              <c:pt idx="224">
                <c:v>-4.3922264665406163E-2</c:v>
              </c:pt>
              <c:pt idx="225">
                <c:v>-4.3690756388985341E-2</c:v>
              </c:pt>
              <c:pt idx="226">
                <c:v>-4.3690756388985341E-2</c:v>
              </c:pt>
              <c:pt idx="227">
                <c:v>-3.1793803295134482E-2</c:v>
              </c:pt>
              <c:pt idx="228">
                <c:v>-3.9137760286041323E-2</c:v>
              </c:pt>
              <c:pt idx="229">
                <c:v>-4.231456830137148E-3</c:v>
              </c:pt>
              <c:pt idx="230">
                <c:v>-6.1606924669779239E-3</c:v>
              </c:pt>
              <c:pt idx="231">
                <c:v>-6.1606924669779239E-3</c:v>
              </c:pt>
              <c:pt idx="232">
                <c:v>-6.3150313179251016E-3</c:v>
              </c:pt>
              <c:pt idx="233">
                <c:v>1.8006199277187385E-4</c:v>
              </c:pt>
              <c:pt idx="234">
                <c:v>5.5433370631889911E-3</c:v>
              </c:pt>
              <c:pt idx="235">
                <c:v>2.7523761752259457E-3</c:v>
              </c:pt>
              <c:pt idx="236">
                <c:v>2.7523761752259457E-3</c:v>
              </c:pt>
              <c:pt idx="237">
                <c:v>8.4886368020975489E-4</c:v>
              </c:pt>
              <c:pt idx="238">
                <c:v>-7.0738640017486976E-4</c:v>
              </c:pt>
              <c:pt idx="239">
                <c:v>-4.3343493974353775E-3</c:v>
              </c:pt>
              <c:pt idx="240">
                <c:v>-8.7072835076076327E-3</c:v>
              </c:pt>
              <c:pt idx="241">
                <c:v>-8.7072835076076327E-3</c:v>
              </c:pt>
              <c:pt idx="242">
                <c:v>-1.4134866432586102E-2</c:v>
              </c:pt>
              <c:pt idx="243">
                <c:v>-1.6501395480444048E-2</c:v>
              </c:pt>
              <c:pt idx="244">
                <c:v>-1.7080166171496103E-2</c:v>
              </c:pt>
              <c:pt idx="245">
                <c:v>-2.7780993170505863E-2</c:v>
              </c:pt>
              <c:pt idx="246">
                <c:v>-2.7780993170505863E-2</c:v>
              </c:pt>
              <c:pt idx="247">
                <c:v>-1.8006199277179724E-2</c:v>
              </c:pt>
              <c:pt idx="248">
                <c:v>-2.1067253154300247E-2</c:v>
              </c:pt>
              <c:pt idx="249">
                <c:v>-7.1381718563104934E-3</c:v>
              </c:pt>
              <c:pt idx="250">
                <c:v>-2.1092976296124277E-3</c:v>
              </c:pt>
              <c:pt idx="251">
                <c:v>-2.1092976296124277E-3</c:v>
              </c:pt>
              <c:pt idx="252">
                <c:v>-1.5575362374760426E-2</c:v>
              </c:pt>
              <c:pt idx="253">
                <c:v>-2.5993234813700195E-2</c:v>
              </c:pt>
              <c:pt idx="254">
                <c:v>-3.2012450000643011E-2</c:v>
              </c:pt>
              <c:pt idx="255">
                <c:v>-3.0417615207521398E-2</c:v>
              </c:pt>
              <c:pt idx="256">
                <c:v>-3.0417615207521398E-2</c:v>
              </c:pt>
              <c:pt idx="257">
                <c:v>-3.922779128242726E-2</c:v>
              </c:pt>
              <c:pt idx="258">
                <c:v>-3.624390683078027E-2</c:v>
              </c:pt>
              <c:pt idx="259">
                <c:v>-4.2636107574179127E-2</c:v>
              </c:pt>
              <c:pt idx="260">
                <c:v>-4.0874072359197933E-2</c:v>
              </c:pt>
              <c:pt idx="261">
                <c:v>-4.087407235919793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99</c:v>
              </c:pt>
              <c:pt idx="1">
                <c:v>45800</c:v>
              </c:pt>
              <c:pt idx="2">
                <c:v>45803</c:v>
              </c:pt>
              <c:pt idx="3">
                <c:v>45804</c:v>
              </c:pt>
              <c:pt idx="4">
                <c:v>45805</c:v>
              </c:pt>
              <c:pt idx="5">
                <c:v>45806</c:v>
              </c:pt>
              <c:pt idx="6">
                <c:v>45807</c:v>
              </c:pt>
              <c:pt idx="7">
                <c:v>45810</c:v>
              </c:pt>
              <c:pt idx="8">
                <c:v>45811</c:v>
              </c:pt>
              <c:pt idx="9">
                <c:v>45812</c:v>
              </c:pt>
              <c:pt idx="10">
                <c:v>45813</c:v>
              </c:pt>
              <c:pt idx="11">
                <c:v>45814</c:v>
              </c:pt>
              <c:pt idx="12">
                <c:v>45817</c:v>
              </c:pt>
              <c:pt idx="13">
                <c:v>45818</c:v>
              </c:pt>
              <c:pt idx="14">
                <c:v>45819</c:v>
              </c:pt>
              <c:pt idx="15">
                <c:v>45820</c:v>
              </c:pt>
              <c:pt idx="16">
                <c:v>45821</c:v>
              </c:pt>
              <c:pt idx="17">
                <c:v>45824</c:v>
              </c:pt>
              <c:pt idx="18">
                <c:v>45825</c:v>
              </c:pt>
              <c:pt idx="19">
                <c:v>45826</c:v>
              </c:pt>
              <c:pt idx="20">
                <c:v>45827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2</c:v>
              </c:pt>
              <c:pt idx="32">
                <c:v>45845</c:v>
              </c:pt>
              <c:pt idx="33">
                <c:v>45846</c:v>
              </c:pt>
              <c:pt idx="34">
                <c:v>45847</c:v>
              </c:pt>
              <c:pt idx="35">
                <c:v>45848</c:v>
              </c:pt>
              <c:pt idx="36">
                <c:v>45849</c:v>
              </c:pt>
              <c:pt idx="37">
                <c:v>45852</c:v>
              </c:pt>
              <c:pt idx="38">
                <c:v>45853</c:v>
              </c:pt>
              <c:pt idx="39">
                <c:v>45854</c:v>
              </c:pt>
              <c:pt idx="40">
                <c:v>45855</c:v>
              </c:pt>
              <c:pt idx="41">
                <c:v>45856</c:v>
              </c:pt>
              <c:pt idx="42">
                <c:v>45859</c:v>
              </c:pt>
              <c:pt idx="43">
                <c:v>45860</c:v>
              </c:pt>
              <c:pt idx="44">
                <c:v>45861</c:v>
              </c:pt>
              <c:pt idx="45">
                <c:v>45862</c:v>
              </c:pt>
              <c:pt idx="46">
                <c:v>45863</c:v>
              </c:pt>
              <c:pt idx="47">
                <c:v>45866</c:v>
              </c:pt>
              <c:pt idx="48">
                <c:v>45867</c:v>
              </c:pt>
              <c:pt idx="49">
                <c:v>45868</c:v>
              </c:pt>
              <c:pt idx="50">
                <c:v>45869</c:v>
              </c:pt>
              <c:pt idx="51">
                <c:v>45870</c:v>
              </c:pt>
              <c:pt idx="52">
                <c:v>45873</c:v>
              </c:pt>
              <c:pt idx="53">
                <c:v>45874</c:v>
              </c:pt>
              <c:pt idx="54">
                <c:v>45875</c:v>
              </c:pt>
              <c:pt idx="55">
                <c:v>45876</c:v>
              </c:pt>
              <c:pt idx="56">
                <c:v>45877</c:v>
              </c:pt>
              <c:pt idx="57">
                <c:v>45880</c:v>
              </c:pt>
              <c:pt idx="58">
                <c:v>45881</c:v>
              </c:pt>
              <c:pt idx="59">
                <c:v>45882</c:v>
              </c:pt>
              <c:pt idx="60">
                <c:v>45883</c:v>
              </c:pt>
              <c:pt idx="61">
                <c:v>45884</c:v>
              </c:pt>
              <c:pt idx="62">
                <c:v>45887</c:v>
              </c:pt>
              <c:pt idx="63">
                <c:v>45888</c:v>
              </c:pt>
              <c:pt idx="64">
                <c:v>45889</c:v>
              </c:pt>
              <c:pt idx="65">
                <c:v>45890</c:v>
              </c:pt>
              <c:pt idx="66">
                <c:v>45891</c:v>
              </c:pt>
              <c:pt idx="67">
                <c:v>45894</c:v>
              </c:pt>
              <c:pt idx="68">
                <c:v>45895</c:v>
              </c:pt>
              <c:pt idx="69">
                <c:v>45896</c:v>
              </c:pt>
              <c:pt idx="70">
                <c:v>45897</c:v>
              </c:pt>
              <c:pt idx="71">
                <c:v>45898</c:v>
              </c:pt>
              <c:pt idx="72">
                <c:v>45901</c:v>
              </c:pt>
              <c:pt idx="73">
                <c:v>45902</c:v>
              </c:pt>
              <c:pt idx="74">
                <c:v>45903</c:v>
              </c:pt>
              <c:pt idx="75">
                <c:v>45904</c:v>
              </c:pt>
              <c:pt idx="76">
                <c:v>45905</c:v>
              </c:pt>
              <c:pt idx="77">
                <c:v>45908</c:v>
              </c:pt>
              <c:pt idx="78">
                <c:v>45909</c:v>
              </c:pt>
              <c:pt idx="79">
                <c:v>45910</c:v>
              </c:pt>
              <c:pt idx="80">
                <c:v>45911</c:v>
              </c:pt>
              <c:pt idx="81">
                <c:v>45912</c:v>
              </c:pt>
              <c:pt idx="82">
                <c:v>45915</c:v>
              </c:pt>
              <c:pt idx="83">
                <c:v>45916</c:v>
              </c:pt>
              <c:pt idx="84">
                <c:v>45917</c:v>
              </c:pt>
              <c:pt idx="85">
                <c:v>45918</c:v>
              </c:pt>
              <c:pt idx="86">
                <c:v>45919</c:v>
              </c:pt>
              <c:pt idx="87">
                <c:v>45922</c:v>
              </c:pt>
              <c:pt idx="88">
                <c:v>45923</c:v>
              </c:pt>
              <c:pt idx="89">
                <c:v>45924</c:v>
              </c:pt>
              <c:pt idx="90">
                <c:v>45925</c:v>
              </c:pt>
              <c:pt idx="91">
                <c:v>45926</c:v>
              </c:pt>
              <c:pt idx="92">
                <c:v>45929</c:v>
              </c:pt>
              <c:pt idx="93">
                <c:v>45930</c:v>
              </c:pt>
              <c:pt idx="94">
                <c:v>45931</c:v>
              </c:pt>
              <c:pt idx="95">
                <c:v>45932</c:v>
              </c:pt>
              <c:pt idx="96">
                <c:v>45933</c:v>
              </c:pt>
              <c:pt idx="97">
                <c:v>45936</c:v>
              </c:pt>
              <c:pt idx="98">
                <c:v>45937</c:v>
              </c:pt>
              <c:pt idx="99">
                <c:v>45938</c:v>
              </c:pt>
              <c:pt idx="100">
                <c:v>45939</c:v>
              </c:pt>
              <c:pt idx="101">
                <c:v>45940</c:v>
              </c:pt>
              <c:pt idx="102">
                <c:v>45943</c:v>
              </c:pt>
              <c:pt idx="103">
                <c:v>45944</c:v>
              </c:pt>
              <c:pt idx="104">
                <c:v>45945</c:v>
              </c:pt>
              <c:pt idx="105">
                <c:v>45946</c:v>
              </c:pt>
              <c:pt idx="106">
                <c:v>45947</c:v>
              </c:pt>
              <c:pt idx="107">
                <c:v>45950</c:v>
              </c:pt>
              <c:pt idx="108">
                <c:v>45951</c:v>
              </c:pt>
              <c:pt idx="109">
                <c:v>45952</c:v>
              </c:pt>
              <c:pt idx="110">
                <c:v>45953</c:v>
              </c:pt>
              <c:pt idx="111">
                <c:v>45954</c:v>
              </c:pt>
              <c:pt idx="112">
                <c:v>45957</c:v>
              </c:pt>
              <c:pt idx="113">
                <c:v>45958</c:v>
              </c:pt>
              <c:pt idx="114">
                <c:v>45959</c:v>
              </c:pt>
              <c:pt idx="115">
                <c:v>45960</c:v>
              </c:pt>
              <c:pt idx="116">
                <c:v>45961</c:v>
              </c:pt>
              <c:pt idx="117">
                <c:v>45964</c:v>
              </c:pt>
              <c:pt idx="118">
                <c:v>45965</c:v>
              </c:pt>
              <c:pt idx="119">
                <c:v>45966</c:v>
              </c:pt>
              <c:pt idx="120">
                <c:v>45967</c:v>
              </c:pt>
              <c:pt idx="121">
                <c:v>45968</c:v>
              </c:pt>
              <c:pt idx="122">
                <c:v>45971</c:v>
              </c:pt>
              <c:pt idx="123">
                <c:v>45972</c:v>
              </c:pt>
              <c:pt idx="124">
                <c:v>45973</c:v>
              </c:pt>
              <c:pt idx="125">
                <c:v>45974</c:v>
              </c:pt>
              <c:pt idx="126">
                <c:v>45975</c:v>
              </c:pt>
              <c:pt idx="127">
                <c:v>45978</c:v>
              </c:pt>
              <c:pt idx="128">
                <c:v>45979</c:v>
              </c:pt>
              <c:pt idx="129">
                <c:v>45980</c:v>
              </c:pt>
              <c:pt idx="130">
                <c:v>45981</c:v>
              </c:pt>
              <c:pt idx="131">
                <c:v>45982</c:v>
              </c:pt>
              <c:pt idx="132">
                <c:v>45985</c:v>
              </c:pt>
              <c:pt idx="133">
                <c:v>45986</c:v>
              </c:pt>
              <c:pt idx="134">
                <c:v>45987</c:v>
              </c:pt>
              <c:pt idx="135">
                <c:v>45988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6</c:v>
              </c:pt>
              <c:pt idx="156">
                <c:v>46017</c:v>
              </c:pt>
              <c:pt idx="157">
                <c:v>46020</c:v>
              </c:pt>
              <c:pt idx="158">
                <c:v>46021</c:v>
              </c:pt>
              <c:pt idx="159">
                <c:v>46022</c:v>
              </c:pt>
              <c:pt idx="160">
                <c:v>46023</c:v>
              </c:pt>
              <c:pt idx="161">
                <c:v>46024</c:v>
              </c:pt>
              <c:pt idx="162">
                <c:v>46027</c:v>
              </c:pt>
              <c:pt idx="163">
                <c:v>46028</c:v>
              </c:pt>
              <c:pt idx="164">
                <c:v>46029</c:v>
              </c:pt>
              <c:pt idx="165">
                <c:v>46030</c:v>
              </c:pt>
              <c:pt idx="166">
                <c:v>46031</c:v>
              </c:pt>
              <c:pt idx="167">
                <c:v>46034</c:v>
              </c:pt>
              <c:pt idx="168">
                <c:v>46035</c:v>
              </c:pt>
              <c:pt idx="169">
                <c:v>46036</c:v>
              </c:pt>
              <c:pt idx="170">
                <c:v>46037</c:v>
              </c:pt>
              <c:pt idx="171">
                <c:v>46038</c:v>
              </c:pt>
              <c:pt idx="172">
                <c:v>46041</c:v>
              </c:pt>
              <c:pt idx="173">
                <c:v>46042</c:v>
              </c:pt>
              <c:pt idx="174">
                <c:v>46043</c:v>
              </c:pt>
              <c:pt idx="175">
                <c:v>46044</c:v>
              </c:pt>
              <c:pt idx="176">
                <c:v>46045</c:v>
              </c:pt>
              <c:pt idx="177">
                <c:v>46048</c:v>
              </c:pt>
              <c:pt idx="178">
                <c:v>46049</c:v>
              </c:pt>
              <c:pt idx="179">
                <c:v>46050</c:v>
              </c:pt>
              <c:pt idx="180">
                <c:v>46051</c:v>
              </c:pt>
              <c:pt idx="181">
                <c:v>46052</c:v>
              </c:pt>
              <c:pt idx="182">
                <c:v>46055</c:v>
              </c:pt>
              <c:pt idx="183">
                <c:v>46056</c:v>
              </c:pt>
              <c:pt idx="184">
                <c:v>46057</c:v>
              </c:pt>
              <c:pt idx="185">
                <c:v>46058</c:v>
              </c:pt>
              <c:pt idx="186">
                <c:v>46059</c:v>
              </c:pt>
              <c:pt idx="187">
                <c:v>46062</c:v>
              </c:pt>
              <c:pt idx="188">
                <c:v>46063</c:v>
              </c:pt>
              <c:pt idx="189">
                <c:v>46064</c:v>
              </c:pt>
              <c:pt idx="190">
                <c:v>46065</c:v>
              </c:pt>
              <c:pt idx="191">
                <c:v>46066</c:v>
              </c:pt>
              <c:pt idx="192">
                <c:v>46069</c:v>
              </c:pt>
              <c:pt idx="193">
                <c:v>46070</c:v>
              </c:pt>
              <c:pt idx="194">
                <c:v>46071</c:v>
              </c:pt>
              <c:pt idx="195">
                <c:v>46072</c:v>
              </c:pt>
              <c:pt idx="196">
                <c:v>46073</c:v>
              </c:pt>
              <c:pt idx="197">
                <c:v>46076</c:v>
              </c:pt>
              <c:pt idx="198">
                <c:v>46077</c:v>
              </c:pt>
              <c:pt idx="199">
                <c:v>46078</c:v>
              </c:pt>
              <c:pt idx="200">
                <c:v>46079</c:v>
              </c:pt>
              <c:pt idx="201">
                <c:v>46080</c:v>
              </c:pt>
              <c:pt idx="202">
                <c:v>46083</c:v>
              </c:pt>
              <c:pt idx="203">
                <c:v>46084</c:v>
              </c:pt>
              <c:pt idx="204">
                <c:v>46085</c:v>
              </c:pt>
              <c:pt idx="205">
                <c:v>46086</c:v>
              </c:pt>
              <c:pt idx="206">
                <c:v>46087</c:v>
              </c:pt>
              <c:pt idx="207">
                <c:v>46090</c:v>
              </c:pt>
              <c:pt idx="208">
                <c:v>46091</c:v>
              </c:pt>
              <c:pt idx="209">
                <c:v>46092</c:v>
              </c:pt>
              <c:pt idx="210">
                <c:v>46093</c:v>
              </c:pt>
              <c:pt idx="211">
                <c:v>46094</c:v>
              </c:pt>
              <c:pt idx="212">
                <c:v>46097</c:v>
              </c:pt>
              <c:pt idx="213">
                <c:v>46098</c:v>
              </c:pt>
              <c:pt idx="214">
                <c:v>46099</c:v>
              </c:pt>
              <c:pt idx="215">
                <c:v>46100</c:v>
              </c:pt>
              <c:pt idx="216">
                <c:v>46101</c:v>
              </c:pt>
              <c:pt idx="217">
                <c:v>46104</c:v>
              </c:pt>
              <c:pt idx="218">
                <c:v>46105</c:v>
              </c:pt>
              <c:pt idx="219">
                <c:v>46106</c:v>
              </c:pt>
              <c:pt idx="220">
                <c:v>46107</c:v>
              </c:pt>
              <c:pt idx="221">
                <c:v>46108</c:v>
              </c:pt>
              <c:pt idx="222">
                <c:v>46111</c:v>
              </c:pt>
              <c:pt idx="223">
                <c:v>46112</c:v>
              </c:pt>
              <c:pt idx="224">
                <c:v>46113</c:v>
              </c:pt>
              <c:pt idx="225">
                <c:v>46114</c:v>
              </c:pt>
              <c:pt idx="226">
                <c:v>46115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46153</c:v>
              </c:pt>
              <c:pt idx="253">
                <c:v>46154</c:v>
              </c:pt>
              <c:pt idx="254">
                <c:v>46155</c:v>
              </c:pt>
              <c:pt idx="255">
                <c:v>46156</c:v>
              </c:pt>
              <c:pt idx="256">
                <c:v>46157</c:v>
              </c:pt>
              <c:pt idx="257">
                <c:v>46160</c:v>
              </c:pt>
              <c:pt idx="258">
                <c:v>46161</c:v>
              </c:pt>
              <c:pt idx="259">
                <c:v>46162</c:v>
              </c:pt>
              <c:pt idx="260">
                <c:v>46163</c:v>
              </c:pt>
              <c:pt idx="261">
                <c:v>4616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1.3331243088510192E-4</c:v>
              </c:pt>
              <c:pt idx="2">
                <c:v>-8.407201511961393E-3</c:v>
              </c:pt>
              <c:pt idx="3">
                <c:v>-2.1091718070189724E-2</c:v>
              </c:pt>
              <c:pt idx="4">
                <c:v>-1.0296727246751791E-2</c:v>
              </c:pt>
              <c:pt idx="5">
                <c:v>-1.6973757317162441E-2</c:v>
              </c:pt>
              <c:pt idx="6">
                <c:v>-1.7052369668008605E-2</c:v>
              </c:pt>
              <c:pt idx="7">
                <c:v>-3.0856777575693051E-2</c:v>
              </c:pt>
              <c:pt idx="8">
                <c:v>-3.190082504331504E-2</c:v>
              </c:pt>
              <c:pt idx="9">
                <c:v>-1.5411793185142741E-2</c:v>
              </c:pt>
              <c:pt idx="10">
                <c:v>-1.5411793185142741E-2</c:v>
              </c:pt>
              <c:pt idx="11">
                <c:v>-1.5411793185142741E-2</c:v>
              </c:pt>
              <c:pt idx="12">
                <c:v>-1.5411793185142741E-2</c:v>
              </c:pt>
              <c:pt idx="13">
                <c:v>-1.543804800665205E-2</c:v>
              </c:pt>
              <c:pt idx="14">
                <c:v>-1.5549881985642111E-2</c:v>
              </c:pt>
              <c:pt idx="15">
                <c:v>-2.6206814431317005E-2</c:v>
              </c:pt>
              <c:pt idx="16">
                <c:v>-2.6829354886178991E-2</c:v>
              </c:pt>
              <c:pt idx="17">
                <c:v>-2.5121331196724217E-2</c:v>
              </c:pt>
              <c:pt idx="18">
                <c:v>-3.6681149613145947E-2</c:v>
              </c:pt>
              <c:pt idx="19">
                <c:v>-4.5552115318720943E-2</c:v>
              </c:pt>
              <c:pt idx="20">
                <c:v>-4.462017563471643E-2</c:v>
              </c:pt>
              <c:pt idx="21">
                <c:v>-4.4441959244911344E-2</c:v>
              </c:pt>
              <c:pt idx="22">
                <c:v>-3.7492584838287768E-2</c:v>
              </c:pt>
              <c:pt idx="23">
                <c:v>-1.5937193842693764E-2</c:v>
              </c:pt>
              <c:pt idx="24">
                <c:v>-1.5159832082314861E-2</c:v>
              </c:pt>
              <c:pt idx="25">
                <c:v>-6.4980226894592041E-3</c:v>
              </c:pt>
              <c:pt idx="26">
                <c:v>-6.3655316724566813E-3</c:v>
              </c:pt>
              <c:pt idx="27">
                <c:v>5.7270801264586169E-4</c:v>
              </c:pt>
              <c:pt idx="28">
                <c:v>-4.9280878005040218E-3</c:v>
              </c:pt>
              <c:pt idx="29">
                <c:v>-3.208412203009714E-3</c:v>
              </c:pt>
              <c:pt idx="30">
                <c:v>1.002048880028017E-2</c:v>
              </c:pt>
              <c:pt idx="31">
                <c:v>9.9666405568601402E-3</c:v>
              </c:pt>
              <c:pt idx="32">
                <c:v>1.7075004183886966E-2</c:v>
              </c:pt>
              <c:pt idx="33">
                <c:v>1.3503922540305746E-2</c:v>
              </c:pt>
              <c:pt idx="34">
                <c:v>1.1289238598919837E-2</c:v>
              </c:pt>
              <c:pt idx="35">
                <c:v>1.1258268253269144E-2</c:v>
              </c:pt>
              <c:pt idx="36">
                <c:v>1.1258268253269144E-2</c:v>
              </c:pt>
              <c:pt idx="37">
                <c:v>5.7276885811878842E-3</c:v>
              </c:pt>
              <c:pt idx="38">
                <c:v>-5.0990027335741095E-3</c:v>
              </c:pt>
              <c:pt idx="39">
                <c:v>-9.3192751490995818E-3</c:v>
              </c:pt>
              <c:pt idx="40">
                <c:v>-1.2247980713688822E-2</c:v>
              </c:pt>
              <c:pt idx="41">
                <c:v>-1.222166504670652E-2</c:v>
              </c:pt>
              <c:pt idx="42">
                <c:v>-1.3551108204455264E-2</c:v>
              </c:pt>
              <c:pt idx="43">
                <c:v>-2.6725126591287784E-2</c:v>
              </c:pt>
              <c:pt idx="44">
                <c:v>-1.1778010281850437E-2</c:v>
              </c:pt>
              <c:pt idx="45">
                <c:v>-1.4673372527350237E-2</c:v>
              </c:pt>
              <c:pt idx="46">
                <c:v>-1.4725882170368965E-2</c:v>
              </c:pt>
              <c:pt idx="47">
                <c:v>-2.0188619140288133E-2</c:v>
              </c:pt>
              <c:pt idx="48">
                <c:v>-2.4097088930495669E-2</c:v>
              </c:pt>
              <c:pt idx="49">
                <c:v>-1.5471482593950703E-2</c:v>
              </c:pt>
              <c:pt idx="50">
                <c:v>-1.3717398881593179E-2</c:v>
              </c:pt>
              <c:pt idx="51">
                <c:v>-1.3717398881593179E-2</c:v>
              </c:pt>
              <c:pt idx="52">
                <c:v>-2.2978718717859281E-2</c:v>
              </c:pt>
              <c:pt idx="53">
                <c:v>-1.4230721712795158E-2</c:v>
              </c:pt>
              <c:pt idx="54">
                <c:v>-1.337380449674197E-2</c:v>
              </c:pt>
              <c:pt idx="55">
                <c:v>-1.5395091102861524E-2</c:v>
              </c:pt>
              <c:pt idx="56">
                <c:v>-1.5500049543426098E-2</c:v>
              </c:pt>
              <c:pt idx="57">
                <c:v>-2.5038459662782842E-2</c:v>
              </c:pt>
              <c:pt idx="58">
                <c:v>-2.7986179437619274E-2</c:v>
              </c:pt>
              <c:pt idx="59">
                <c:v>-2.8000386855515869E-2</c:v>
              </c:pt>
              <c:pt idx="60">
                <c:v>-2.1047696370625313E-2</c:v>
              </c:pt>
              <c:pt idx="61">
                <c:v>-2.1125943648634626E-2</c:v>
              </c:pt>
              <c:pt idx="62">
                <c:v>-1.644631833627308E-2</c:v>
              </c:pt>
              <c:pt idx="63">
                <c:v>-1.7244124175509579E-2</c:v>
              </c:pt>
              <c:pt idx="64">
                <c:v>-1.697327055338016E-2</c:v>
              </c:pt>
              <c:pt idx="65">
                <c:v>-1.5578874853427016E-2</c:v>
              </c:pt>
              <c:pt idx="66">
                <c:v>-1.5447692014089465E-2</c:v>
              </c:pt>
              <c:pt idx="67">
                <c:v>-1.4876231333635692E-2</c:v>
              </c:pt>
              <c:pt idx="68">
                <c:v>-1.7070440773427564E-2</c:v>
              </c:pt>
              <c:pt idx="69">
                <c:v>-2.4926108497274058E-2</c:v>
              </c:pt>
              <c:pt idx="70">
                <c:v>-3.1499914223094616E-2</c:v>
              </c:pt>
              <c:pt idx="71">
                <c:v>-3.1577340087221462E-2</c:v>
              </c:pt>
              <c:pt idx="72">
                <c:v>-3.4344379230604627E-2</c:v>
              </c:pt>
              <c:pt idx="73">
                <c:v>-3.2961057406699523E-2</c:v>
              </c:pt>
              <c:pt idx="74">
                <c:v>-3.8426349886475974E-2</c:v>
              </c:pt>
              <c:pt idx="75">
                <c:v>-3.4257035554413062E-2</c:v>
              </c:pt>
              <c:pt idx="76">
                <c:v>-3.4282773189403759E-2</c:v>
              </c:pt>
              <c:pt idx="77">
                <c:v>-4.7537046754847712E-2</c:v>
              </c:pt>
              <c:pt idx="78">
                <c:v>-4.4540924406406002E-2</c:v>
              </c:pt>
              <c:pt idx="79">
                <c:v>-4.5954516853024763E-2</c:v>
              </c:pt>
              <c:pt idx="80">
                <c:v>-4.8802084979646998E-2</c:v>
              </c:pt>
              <c:pt idx="81">
                <c:v>-4.8827457541800956E-2</c:v>
              </c:pt>
              <c:pt idx="82">
                <c:v>-5.1059756247559873E-2</c:v>
              </c:pt>
              <c:pt idx="83">
                <c:v>-4.3231164759105267E-2</c:v>
              </c:pt>
              <c:pt idx="84">
                <c:v>-3.3324365724735072E-2</c:v>
              </c:pt>
              <c:pt idx="85">
                <c:v>-2.1376870378425061E-2</c:v>
              </c:pt>
              <c:pt idx="86">
                <c:v>-2.1481250786998141E-2</c:v>
              </c:pt>
              <c:pt idx="87">
                <c:v>-1.1099674528439185E-2</c:v>
              </c:pt>
              <c:pt idx="88">
                <c:v>-1.1126051040894147E-2</c:v>
              </c:pt>
              <c:pt idx="89">
                <c:v>4.5194161402291044E-2</c:v>
              </c:pt>
              <c:pt idx="90">
                <c:v>3.2037392706994794E-2</c:v>
              </c:pt>
              <c:pt idx="91">
                <c:v>3.2037392706994794E-2</c:v>
              </c:pt>
              <c:pt idx="92">
                <c:v>4.2690065969574142E-2</c:v>
              </c:pt>
              <c:pt idx="93">
                <c:v>5.0940164470789195E-2</c:v>
              </c:pt>
              <c:pt idx="94">
                <c:v>5.4656484257922244E-2</c:v>
              </c:pt>
              <c:pt idx="95">
                <c:v>4.9621278002569769E-2</c:v>
              </c:pt>
              <c:pt idx="96">
                <c:v>4.964926692005367E-2</c:v>
              </c:pt>
              <c:pt idx="97">
                <c:v>6.0142555466657033E-2</c:v>
              </c:pt>
              <c:pt idx="98">
                <c:v>5.6458057861793476E-2</c:v>
              </c:pt>
              <c:pt idx="99">
                <c:v>5.5037833258640534E-2</c:v>
              </c:pt>
              <c:pt idx="100">
                <c:v>5.6858299381812971E-2</c:v>
              </c:pt>
              <c:pt idx="101">
                <c:v>5.6830127927910867E-2</c:v>
              </c:pt>
              <c:pt idx="102">
                <c:v>5.4446415263111225E-2</c:v>
              </c:pt>
              <c:pt idx="103">
                <c:v>5.6526235214055864E-2</c:v>
              </c:pt>
              <c:pt idx="104">
                <c:v>6.2961069880021592E-2</c:v>
              </c:pt>
              <c:pt idx="105">
                <c:v>6.5285853704422969E-2</c:v>
              </c:pt>
              <c:pt idx="106">
                <c:v>6.531426854021638E-2</c:v>
              </c:pt>
              <c:pt idx="107">
                <c:v>6.174257844190767E-2</c:v>
              </c:pt>
              <c:pt idx="108">
                <c:v>5.4147420609815811E-2</c:v>
              </c:pt>
              <c:pt idx="109">
                <c:v>5.6265816590509887E-2</c:v>
              </c:pt>
              <c:pt idx="110">
                <c:v>5.8218834576157841E-2</c:v>
              </c:pt>
              <c:pt idx="111">
                <c:v>5.8247066875532827E-2</c:v>
              </c:pt>
              <c:pt idx="112">
                <c:v>5.7391579528090597E-2</c:v>
              </c:pt>
              <c:pt idx="113">
                <c:v>6.3174698334991009E-2</c:v>
              </c:pt>
              <c:pt idx="114">
                <c:v>7.2197625608861671E-2</c:v>
              </c:pt>
              <c:pt idx="115">
                <c:v>6.0878238078174052E-2</c:v>
              </c:pt>
              <c:pt idx="116">
                <c:v>6.0878238078174052E-2</c:v>
              </c:pt>
              <c:pt idx="117">
                <c:v>4.3681117030395233E-2</c:v>
              </c:pt>
              <c:pt idx="118">
                <c:v>3.6801532381063096E-2</c:v>
              </c:pt>
              <c:pt idx="119">
                <c:v>2.4352974566318686E-2</c:v>
              </c:pt>
              <c:pt idx="120">
                <c:v>2.6175326899147811E-2</c:v>
              </c:pt>
              <c:pt idx="121">
                <c:v>2.6175326899147811E-2</c:v>
              </c:pt>
              <c:pt idx="122">
                <c:v>2.2436859359918238E-2</c:v>
              </c:pt>
              <c:pt idx="123">
                <c:v>2.6320990961009594E-2</c:v>
              </c:pt>
              <c:pt idx="124">
                <c:v>2.2733207235147379E-2</c:v>
              </c:pt>
              <c:pt idx="125">
                <c:v>1.4426431176027599E-2</c:v>
              </c:pt>
              <c:pt idx="126">
                <c:v>1.4345263315324264E-2</c:v>
              </c:pt>
              <c:pt idx="127">
                <c:v>5.6245250820707859E-3</c:v>
              </c:pt>
              <c:pt idx="128">
                <c:v>1.0735362260102743E-2</c:v>
              </c:pt>
              <c:pt idx="129">
                <c:v>4.7924936643894966E-4</c:v>
              </c:pt>
              <c:pt idx="130">
                <c:v>1.5583134036523116E-3</c:v>
              </c:pt>
              <c:pt idx="131">
                <c:v>1.5583134036523116E-3</c:v>
              </c:pt>
              <c:pt idx="132">
                <c:v>-1.2227414943885351E-2</c:v>
              </c:pt>
              <c:pt idx="133">
                <c:v>-2.4885798371550027E-2</c:v>
              </c:pt>
              <c:pt idx="134">
                <c:v>-2.7542920168336371E-2</c:v>
              </c:pt>
              <c:pt idx="135">
                <c:v>-2.7722657694961184E-2</c:v>
              </c:pt>
              <c:pt idx="136">
                <c:v>-2.7748547443633753E-2</c:v>
              </c:pt>
              <c:pt idx="137">
                <c:v>-3.5452831631176074E-2</c:v>
              </c:pt>
              <c:pt idx="138">
                <c:v>-3.5061503972920294E-2</c:v>
              </c:pt>
              <c:pt idx="139">
                <c:v>-3.2820200137188338E-2</c:v>
              </c:pt>
              <c:pt idx="140">
                <c:v>-2.855608855851699E-2</c:v>
              </c:pt>
              <c:pt idx="141">
                <c:v>-2.8607868055862018E-2</c:v>
              </c:pt>
              <c:pt idx="142">
                <c:v>-2.6327775231225647E-2</c:v>
              </c:pt>
              <c:pt idx="143">
                <c:v>-2.0558468346648651E-2</c:v>
              </c:pt>
              <c:pt idx="144">
                <c:v>-1.7970132356852742E-2</c:v>
              </c:pt>
              <c:pt idx="145">
                <c:v>-1.604148298305752E-2</c:v>
              </c:pt>
              <c:pt idx="146">
                <c:v>-1.5936585387965829E-2</c:v>
              </c:pt>
              <c:pt idx="147">
                <c:v>-2.9239869981742883E-2</c:v>
              </c:pt>
              <c:pt idx="148">
                <c:v>-4.0911583222627557E-2</c:v>
              </c:pt>
              <c:pt idx="149">
                <c:v>-4.4768729856535794E-2</c:v>
              </c:pt>
              <c:pt idx="150">
                <c:v>-3.9997532107623579E-2</c:v>
              </c:pt>
              <c:pt idx="151">
                <c:v>-3.9971946586314977E-2</c:v>
              </c:pt>
              <c:pt idx="152">
                <c:v>-2.8139449183580023E-2</c:v>
              </c:pt>
              <c:pt idx="153">
                <c:v>-2.3823284302935788E-2</c:v>
              </c:pt>
              <c:pt idx="154">
                <c:v>-2.8091898446593877E-2</c:v>
              </c:pt>
              <c:pt idx="155">
                <c:v>-3.0359304990153269E-2</c:v>
              </c:pt>
              <c:pt idx="156">
                <c:v>-3.0333445664216918E-2</c:v>
              </c:pt>
              <c:pt idx="157">
                <c:v>-3.1465019344449119E-2</c:v>
              </c:pt>
              <c:pt idx="158">
                <c:v>-3.9310008687820863E-2</c:v>
              </c:pt>
              <c:pt idx="159">
                <c:v>-3.2503012687528421E-2</c:v>
              </c:pt>
              <c:pt idx="160">
                <c:v>-2.8245441997182041E-2</c:v>
              </c:pt>
              <c:pt idx="161">
                <c:v>-2.8271362168591052E-2</c:v>
              </c:pt>
              <c:pt idx="162">
                <c:v>-4.4061766308176264E-2</c:v>
              </c:pt>
              <c:pt idx="163">
                <c:v>-4.5899238740993997E-2</c:v>
              </c:pt>
              <c:pt idx="164">
                <c:v>-2.8516539001202657E-2</c:v>
              </c:pt>
              <c:pt idx="165">
                <c:v>-2.5577611397184508E-2</c:v>
              </c:pt>
              <c:pt idx="166">
                <c:v>-2.560359241406629E-2</c:v>
              </c:pt>
              <c:pt idx="167">
                <c:v>6.946727628556193E-4</c:v>
              </c:pt>
              <c:pt idx="168">
                <c:v>1.7790303562018828E-2</c:v>
              </c:pt>
              <c:pt idx="169">
                <c:v>2.5764467844126004E-2</c:v>
              </c:pt>
              <c:pt idx="170">
                <c:v>1.469774113920308E-2</c:v>
              </c:pt>
              <c:pt idx="171">
                <c:v>1.47248173745953E-2</c:v>
              </c:pt>
              <c:pt idx="172">
                <c:v>2.1905191618669884E-2</c:v>
              </c:pt>
              <c:pt idx="173">
                <c:v>2.2072790473472992E-2</c:v>
              </c:pt>
              <c:pt idx="174">
                <c:v>2.3644276921984453E-2</c:v>
              </c:pt>
              <c:pt idx="175">
                <c:v>4.2121099953505103E-2</c:v>
              </c:pt>
              <c:pt idx="176">
                <c:v>4.2121099953505103E-2</c:v>
              </c:pt>
              <c:pt idx="177">
                <c:v>5.8223854327663194E-2</c:v>
              </c:pt>
              <c:pt idx="178">
                <c:v>6.8088517872125554E-2</c:v>
              </c:pt>
              <c:pt idx="179">
                <c:v>7.5260069522645745E-2</c:v>
              </c:pt>
              <c:pt idx="180">
                <c:v>6.8876679703924859E-2</c:v>
              </c:pt>
              <c:pt idx="181">
                <c:v>6.8848173599922013E-2</c:v>
              </c:pt>
              <c:pt idx="182">
                <c:v>6.1491438752962368E-2</c:v>
              </c:pt>
              <c:pt idx="183">
                <c:v>6.2917565366976014E-2</c:v>
              </c:pt>
              <c:pt idx="184">
                <c:v>6.5407514227268759E-2</c:v>
              </c:pt>
              <c:pt idx="185">
                <c:v>4.985398151325926E-2</c:v>
              </c:pt>
              <c:pt idx="186">
                <c:v>4.9825962173039029E-2</c:v>
              </c:pt>
              <c:pt idx="187">
                <c:v>5.0014157220381605E-2</c:v>
              </c:pt>
              <c:pt idx="188">
                <c:v>5.1589172706315134E-2</c:v>
              </c:pt>
              <c:pt idx="189">
                <c:v>4.7890224301663675E-2</c:v>
              </c:pt>
              <c:pt idx="190">
                <c:v>5.528885125664007E-2</c:v>
              </c:pt>
              <c:pt idx="191">
                <c:v>5.534513331897184E-2</c:v>
              </c:pt>
              <c:pt idx="192">
                <c:v>4.6521931309537967E-2</c:v>
              </c:pt>
              <c:pt idx="193">
                <c:v>3.9493366520076734E-2</c:v>
              </c:pt>
              <c:pt idx="194">
                <c:v>4.475792978511528E-2</c:v>
              </c:pt>
              <c:pt idx="195">
                <c:v>2.6288073560229552E-2</c:v>
              </c:pt>
              <c:pt idx="196">
                <c:v>2.6233373480190281E-2</c:v>
              </c:pt>
              <c:pt idx="197">
                <c:v>3.3374867467151681E-2</c:v>
              </c:pt>
              <c:pt idx="198">
                <c:v>2.7452290836614157E-2</c:v>
              </c:pt>
              <c:pt idx="199">
                <c:v>2.2246382607346016E-2</c:v>
              </c:pt>
              <c:pt idx="200">
                <c:v>6.8929706533462642E-3</c:v>
              </c:pt>
              <c:pt idx="201">
                <c:v>6.7856088166062811E-3</c:v>
              </c:pt>
              <c:pt idx="202">
                <c:v>-1.4226523375172495E-2</c:v>
              </c:pt>
              <c:pt idx="203">
                <c:v>-5.4515718256620271E-3</c:v>
              </c:pt>
              <c:pt idx="204">
                <c:v>4.5406542525068261E-3</c:v>
              </c:pt>
              <c:pt idx="205">
                <c:v>1.2829420051680307E-2</c:v>
              </c:pt>
              <c:pt idx="206">
                <c:v>1.3045360634615921E-2</c:v>
              </c:pt>
              <c:pt idx="207">
                <c:v>1.3142287472772018E-2</c:v>
              </c:pt>
              <c:pt idx="208">
                <c:v>2.341927036360314E-2</c:v>
              </c:pt>
              <c:pt idx="209">
                <c:v>2.7172036588938298E-2</c:v>
              </c:pt>
              <c:pt idx="210">
                <c:v>2.2956175470190132E-2</c:v>
              </c:pt>
              <c:pt idx="211">
                <c:v>2.2956175470190132E-2</c:v>
              </c:pt>
              <c:pt idx="212">
                <c:v>2.5222060876929797E-2</c:v>
              </c:pt>
              <c:pt idx="213">
                <c:v>2.4703231530440517E-2</c:v>
              </c:pt>
              <c:pt idx="214">
                <c:v>2.4703231530440517E-2</c:v>
              </c:pt>
              <c:pt idx="215">
                <c:v>2.4703231530440517E-2</c:v>
              </c:pt>
              <c:pt idx="216">
                <c:v>2.4566785557706527E-2</c:v>
              </c:pt>
              <c:pt idx="217">
                <c:v>2.4757809919534024E-2</c:v>
              </c:pt>
              <c:pt idx="218">
                <c:v>2.5558749300619299E-2</c:v>
              </c:pt>
              <c:pt idx="219">
                <c:v>3.6737431675477827E-2</c:v>
              </c:pt>
              <c:pt idx="220">
                <c:v>3.7006946697205834E-2</c:v>
              </c:pt>
              <c:pt idx="221">
                <c:v>3.6896420895880855E-2</c:v>
              </c:pt>
              <c:pt idx="222">
                <c:v>4.2055721492990861E-2</c:v>
              </c:pt>
              <c:pt idx="223">
                <c:v>5.0291156235263035E-2</c:v>
              </c:pt>
              <c:pt idx="224">
                <c:v>5.2142227631249538E-2</c:v>
              </c:pt>
              <c:pt idx="225">
                <c:v>5.1522303531717828E-2</c:v>
              </c:pt>
              <c:pt idx="226">
                <c:v>5.1494284191497375E-2</c:v>
              </c:pt>
              <c:pt idx="227">
                <c:v>5.1107854593801294E-2</c:v>
              </c:pt>
              <c:pt idx="228">
                <c:v>3.6762712969422351E-2</c:v>
              </c:pt>
              <c:pt idx="229">
                <c:v>5.9988129656713074E-2</c:v>
              </c:pt>
              <c:pt idx="230">
                <c:v>6.1735946285373267E-2</c:v>
              </c:pt>
              <c:pt idx="231">
                <c:v>6.1707653140525398E-2</c:v>
              </c:pt>
              <c:pt idx="232">
                <c:v>7.3057432984872328E-2</c:v>
              </c:pt>
              <c:pt idx="233">
                <c:v>7.8254549043322186E-2</c:v>
              </c:pt>
              <c:pt idx="234">
                <c:v>8.6759133734485516E-2</c:v>
              </c:pt>
              <c:pt idx="235">
                <c:v>7.9969113621101817E-2</c:v>
              </c:pt>
              <c:pt idx="236">
                <c:v>8.0026673438362117E-2</c:v>
              </c:pt>
              <c:pt idx="237">
                <c:v>6.1028495973231456E-2</c:v>
              </c:pt>
              <c:pt idx="238">
                <c:v>5.7666996560679307E-2</c:v>
              </c:pt>
              <c:pt idx="239">
                <c:v>4.8636980789228401E-2</c:v>
              </c:pt>
              <c:pt idx="240">
                <c:v>3.3791324305670223E-2</c:v>
              </c:pt>
              <c:pt idx="241">
                <c:v>3.3818887304844614E-2</c:v>
              </c:pt>
              <c:pt idx="242">
                <c:v>3.7317410722122357E-2</c:v>
              </c:pt>
              <c:pt idx="243">
                <c:v>3.8937451857921079E-2</c:v>
              </c:pt>
              <c:pt idx="244">
                <c:v>4.3542571888850246E-2</c:v>
              </c:pt>
              <c:pt idx="245">
                <c:v>3.5923410517742393E-2</c:v>
              </c:pt>
              <c:pt idx="246">
                <c:v>3.5951034362389445E-2</c:v>
              </c:pt>
              <c:pt idx="247">
                <c:v>2.488756289026095E-2</c:v>
              </c:pt>
              <c:pt idx="248">
                <c:v>1.7518141762224326E-2</c:v>
              </c:pt>
              <c:pt idx="249">
                <c:v>1.4744470462306758E-2</c:v>
              </c:pt>
              <c:pt idx="250">
                <c:v>2.4596843221265097E-2</c:v>
              </c:pt>
              <c:pt idx="251">
                <c:v>2.4351057933925668E-2</c:v>
              </c:pt>
              <c:pt idx="252">
                <c:v>3.5861652362859431E-2</c:v>
              </c:pt>
              <c:pt idx="253">
                <c:v>2.470338364412239E-2</c:v>
              </c:pt>
              <c:pt idx="254">
                <c:v>2.3681849001432997E-2</c:v>
              </c:pt>
              <c:pt idx="255">
                <c:v>2.1623081584074333E-2</c:v>
              </c:pt>
              <c:pt idx="256">
                <c:v>2.159585323500024E-2</c:v>
              </c:pt>
              <c:pt idx="257">
                <c:v>1.8482572928699037E-2</c:v>
              </c:pt>
              <c:pt idx="258">
                <c:v>1.9521022612824401E-2</c:v>
              </c:pt>
              <c:pt idx="259">
                <c:v>1.9925097397630154E-2</c:v>
              </c:pt>
              <c:pt idx="260">
                <c:v>2.3700924057153072E-2</c:v>
              </c:pt>
              <c:pt idx="261">
                <c:v>2.38373091844144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99</c:v>
              </c:pt>
              <c:pt idx="1">
                <c:v>45800</c:v>
              </c:pt>
              <c:pt idx="2">
                <c:v>45803</c:v>
              </c:pt>
              <c:pt idx="3">
                <c:v>45804</c:v>
              </c:pt>
              <c:pt idx="4">
                <c:v>45805</c:v>
              </c:pt>
              <c:pt idx="5">
                <c:v>45806</c:v>
              </c:pt>
              <c:pt idx="6">
                <c:v>45807</c:v>
              </c:pt>
              <c:pt idx="7">
                <c:v>45810</c:v>
              </c:pt>
              <c:pt idx="8">
                <c:v>45811</c:v>
              </c:pt>
              <c:pt idx="9">
                <c:v>45812</c:v>
              </c:pt>
              <c:pt idx="10">
                <c:v>45813</c:v>
              </c:pt>
              <c:pt idx="11">
                <c:v>45814</c:v>
              </c:pt>
              <c:pt idx="12">
                <c:v>45817</c:v>
              </c:pt>
              <c:pt idx="13">
                <c:v>45818</c:v>
              </c:pt>
              <c:pt idx="14">
                <c:v>45819</c:v>
              </c:pt>
              <c:pt idx="15">
                <c:v>45820</c:v>
              </c:pt>
              <c:pt idx="16">
                <c:v>45821</c:v>
              </c:pt>
              <c:pt idx="17">
                <c:v>45824</c:v>
              </c:pt>
              <c:pt idx="18">
                <c:v>45825</c:v>
              </c:pt>
              <c:pt idx="19">
                <c:v>45826</c:v>
              </c:pt>
              <c:pt idx="20">
                <c:v>45827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2</c:v>
              </c:pt>
              <c:pt idx="32">
                <c:v>45845</c:v>
              </c:pt>
              <c:pt idx="33">
                <c:v>45846</c:v>
              </c:pt>
              <c:pt idx="34">
                <c:v>45847</c:v>
              </c:pt>
              <c:pt idx="35">
                <c:v>45848</c:v>
              </c:pt>
              <c:pt idx="36">
                <c:v>45849</c:v>
              </c:pt>
              <c:pt idx="37">
                <c:v>45852</c:v>
              </c:pt>
              <c:pt idx="38">
                <c:v>45853</c:v>
              </c:pt>
              <c:pt idx="39">
                <c:v>45854</c:v>
              </c:pt>
              <c:pt idx="40">
                <c:v>45855</c:v>
              </c:pt>
              <c:pt idx="41">
                <c:v>45856</c:v>
              </c:pt>
              <c:pt idx="42">
                <c:v>45859</c:v>
              </c:pt>
              <c:pt idx="43">
                <c:v>45860</c:v>
              </c:pt>
              <c:pt idx="44">
                <c:v>45861</c:v>
              </c:pt>
              <c:pt idx="45">
                <c:v>45862</c:v>
              </c:pt>
              <c:pt idx="46">
                <c:v>45863</c:v>
              </c:pt>
              <c:pt idx="47">
                <c:v>45866</c:v>
              </c:pt>
              <c:pt idx="48">
                <c:v>45867</c:v>
              </c:pt>
              <c:pt idx="49">
                <c:v>45868</c:v>
              </c:pt>
              <c:pt idx="50">
                <c:v>45869</c:v>
              </c:pt>
              <c:pt idx="51">
                <c:v>45870</c:v>
              </c:pt>
              <c:pt idx="52">
                <c:v>45873</c:v>
              </c:pt>
              <c:pt idx="53">
                <c:v>45874</c:v>
              </c:pt>
              <c:pt idx="54">
                <c:v>45875</c:v>
              </c:pt>
              <c:pt idx="55">
                <c:v>45876</c:v>
              </c:pt>
              <c:pt idx="56">
                <c:v>45877</c:v>
              </c:pt>
              <c:pt idx="57">
                <c:v>45880</c:v>
              </c:pt>
              <c:pt idx="58">
                <c:v>45881</c:v>
              </c:pt>
              <c:pt idx="59">
                <c:v>45882</c:v>
              </c:pt>
              <c:pt idx="60">
                <c:v>45883</c:v>
              </c:pt>
              <c:pt idx="61">
                <c:v>45884</c:v>
              </c:pt>
              <c:pt idx="62">
                <c:v>45887</c:v>
              </c:pt>
              <c:pt idx="63">
                <c:v>45888</c:v>
              </c:pt>
              <c:pt idx="64">
                <c:v>45889</c:v>
              </c:pt>
              <c:pt idx="65">
                <c:v>45890</c:v>
              </c:pt>
              <c:pt idx="66">
                <c:v>45891</c:v>
              </c:pt>
              <c:pt idx="67">
                <c:v>45894</c:v>
              </c:pt>
              <c:pt idx="68">
                <c:v>45895</c:v>
              </c:pt>
              <c:pt idx="69">
                <c:v>45896</c:v>
              </c:pt>
              <c:pt idx="70">
                <c:v>45897</c:v>
              </c:pt>
              <c:pt idx="71">
                <c:v>45898</c:v>
              </c:pt>
              <c:pt idx="72">
                <c:v>45901</c:v>
              </c:pt>
              <c:pt idx="73">
                <c:v>45902</c:v>
              </c:pt>
              <c:pt idx="74">
                <c:v>45903</c:v>
              </c:pt>
              <c:pt idx="75">
                <c:v>45904</c:v>
              </c:pt>
              <c:pt idx="76">
                <c:v>45905</c:v>
              </c:pt>
              <c:pt idx="77">
                <c:v>45908</c:v>
              </c:pt>
              <c:pt idx="78">
                <c:v>45909</c:v>
              </c:pt>
              <c:pt idx="79">
                <c:v>45910</c:v>
              </c:pt>
              <c:pt idx="80">
                <c:v>45911</c:v>
              </c:pt>
              <c:pt idx="81">
                <c:v>45912</c:v>
              </c:pt>
              <c:pt idx="82">
                <c:v>45915</c:v>
              </c:pt>
              <c:pt idx="83">
                <c:v>45916</c:v>
              </c:pt>
              <c:pt idx="84">
                <c:v>45917</c:v>
              </c:pt>
              <c:pt idx="85">
                <c:v>45918</c:v>
              </c:pt>
              <c:pt idx="86">
                <c:v>45919</c:v>
              </c:pt>
              <c:pt idx="87">
                <c:v>45922</c:v>
              </c:pt>
              <c:pt idx="88">
                <c:v>45923</c:v>
              </c:pt>
              <c:pt idx="89">
                <c:v>45924</c:v>
              </c:pt>
              <c:pt idx="90">
                <c:v>45925</c:v>
              </c:pt>
              <c:pt idx="91">
                <c:v>45926</c:v>
              </c:pt>
              <c:pt idx="92">
                <c:v>45929</c:v>
              </c:pt>
              <c:pt idx="93">
                <c:v>45930</c:v>
              </c:pt>
              <c:pt idx="94">
                <c:v>45931</c:v>
              </c:pt>
              <c:pt idx="95">
                <c:v>45932</c:v>
              </c:pt>
              <c:pt idx="96">
                <c:v>45933</c:v>
              </c:pt>
              <c:pt idx="97">
                <c:v>45936</c:v>
              </c:pt>
              <c:pt idx="98">
                <c:v>45937</c:v>
              </c:pt>
              <c:pt idx="99">
                <c:v>45938</c:v>
              </c:pt>
              <c:pt idx="100">
                <c:v>45939</c:v>
              </c:pt>
              <c:pt idx="101">
                <c:v>45940</c:v>
              </c:pt>
              <c:pt idx="102">
                <c:v>45943</c:v>
              </c:pt>
              <c:pt idx="103">
                <c:v>45944</c:v>
              </c:pt>
              <c:pt idx="104">
                <c:v>45945</c:v>
              </c:pt>
              <c:pt idx="105">
                <c:v>45946</c:v>
              </c:pt>
              <c:pt idx="106">
                <c:v>45947</c:v>
              </c:pt>
              <c:pt idx="107">
                <c:v>45950</c:v>
              </c:pt>
              <c:pt idx="108">
                <c:v>45951</c:v>
              </c:pt>
              <c:pt idx="109">
                <c:v>45952</c:v>
              </c:pt>
              <c:pt idx="110">
                <c:v>45953</c:v>
              </c:pt>
              <c:pt idx="111">
                <c:v>45954</c:v>
              </c:pt>
              <c:pt idx="112">
                <c:v>45957</c:v>
              </c:pt>
              <c:pt idx="113">
                <c:v>45958</c:v>
              </c:pt>
              <c:pt idx="114">
                <c:v>45959</c:v>
              </c:pt>
              <c:pt idx="115">
                <c:v>45960</c:v>
              </c:pt>
              <c:pt idx="116">
                <c:v>45961</c:v>
              </c:pt>
              <c:pt idx="117">
                <c:v>45964</c:v>
              </c:pt>
              <c:pt idx="118">
                <c:v>45965</c:v>
              </c:pt>
              <c:pt idx="119">
                <c:v>45966</c:v>
              </c:pt>
              <c:pt idx="120">
                <c:v>45967</c:v>
              </c:pt>
              <c:pt idx="121">
                <c:v>45968</c:v>
              </c:pt>
              <c:pt idx="122">
                <c:v>45971</c:v>
              </c:pt>
              <c:pt idx="123">
                <c:v>45972</c:v>
              </c:pt>
              <c:pt idx="124">
                <c:v>45973</c:v>
              </c:pt>
              <c:pt idx="125">
                <c:v>45974</c:v>
              </c:pt>
              <c:pt idx="126">
                <c:v>45975</c:v>
              </c:pt>
              <c:pt idx="127">
                <c:v>45978</c:v>
              </c:pt>
              <c:pt idx="128">
                <c:v>45979</c:v>
              </c:pt>
              <c:pt idx="129">
                <c:v>45980</c:v>
              </c:pt>
              <c:pt idx="130">
                <c:v>45981</c:v>
              </c:pt>
              <c:pt idx="131">
                <c:v>45982</c:v>
              </c:pt>
              <c:pt idx="132">
                <c:v>45985</c:v>
              </c:pt>
              <c:pt idx="133">
                <c:v>45986</c:v>
              </c:pt>
              <c:pt idx="134">
                <c:v>45987</c:v>
              </c:pt>
              <c:pt idx="135">
                <c:v>45988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6</c:v>
              </c:pt>
              <c:pt idx="156">
                <c:v>46017</c:v>
              </c:pt>
              <c:pt idx="157">
                <c:v>46020</c:v>
              </c:pt>
              <c:pt idx="158">
                <c:v>46021</c:v>
              </c:pt>
              <c:pt idx="159">
                <c:v>46022</c:v>
              </c:pt>
              <c:pt idx="160">
                <c:v>46023</c:v>
              </c:pt>
              <c:pt idx="161">
                <c:v>46024</c:v>
              </c:pt>
              <c:pt idx="162">
                <c:v>46027</c:v>
              </c:pt>
              <c:pt idx="163">
                <c:v>46028</c:v>
              </c:pt>
              <c:pt idx="164">
                <c:v>46029</c:v>
              </c:pt>
              <c:pt idx="165">
                <c:v>46030</c:v>
              </c:pt>
              <c:pt idx="166">
                <c:v>46031</c:v>
              </c:pt>
              <c:pt idx="167">
                <c:v>46034</c:v>
              </c:pt>
              <c:pt idx="168">
                <c:v>46035</c:v>
              </c:pt>
              <c:pt idx="169">
                <c:v>46036</c:v>
              </c:pt>
              <c:pt idx="170">
                <c:v>46037</c:v>
              </c:pt>
              <c:pt idx="171">
                <c:v>46038</c:v>
              </c:pt>
              <c:pt idx="172">
                <c:v>46041</c:v>
              </c:pt>
              <c:pt idx="173">
                <c:v>46042</c:v>
              </c:pt>
              <c:pt idx="174">
                <c:v>46043</c:v>
              </c:pt>
              <c:pt idx="175">
                <c:v>46044</c:v>
              </c:pt>
              <c:pt idx="176">
                <c:v>46045</c:v>
              </c:pt>
              <c:pt idx="177">
                <c:v>46048</c:v>
              </c:pt>
              <c:pt idx="178">
                <c:v>46049</c:v>
              </c:pt>
              <c:pt idx="179">
                <c:v>46050</c:v>
              </c:pt>
              <c:pt idx="180">
                <c:v>46051</c:v>
              </c:pt>
              <c:pt idx="181">
                <c:v>46052</c:v>
              </c:pt>
              <c:pt idx="182">
                <c:v>46055</c:v>
              </c:pt>
              <c:pt idx="183">
                <c:v>46056</c:v>
              </c:pt>
              <c:pt idx="184">
                <c:v>46057</c:v>
              </c:pt>
              <c:pt idx="185">
                <c:v>46058</c:v>
              </c:pt>
              <c:pt idx="186">
                <c:v>46059</c:v>
              </c:pt>
              <c:pt idx="187">
                <c:v>46062</c:v>
              </c:pt>
              <c:pt idx="188">
                <c:v>46063</c:v>
              </c:pt>
              <c:pt idx="189">
                <c:v>46064</c:v>
              </c:pt>
              <c:pt idx="190">
                <c:v>46065</c:v>
              </c:pt>
              <c:pt idx="191">
                <c:v>46066</c:v>
              </c:pt>
              <c:pt idx="192">
                <c:v>46069</c:v>
              </c:pt>
              <c:pt idx="193">
                <c:v>46070</c:v>
              </c:pt>
              <c:pt idx="194">
                <c:v>46071</c:v>
              </c:pt>
              <c:pt idx="195">
                <c:v>46072</c:v>
              </c:pt>
              <c:pt idx="196">
                <c:v>46073</c:v>
              </c:pt>
              <c:pt idx="197">
                <c:v>46076</c:v>
              </c:pt>
              <c:pt idx="198">
                <c:v>46077</c:v>
              </c:pt>
              <c:pt idx="199">
                <c:v>46078</c:v>
              </c:pt>
              <c:pt idx="200">
                <c:v>46079</c:v>
              </c:pt>
              <c:pt idx="201">
                <c:v>46080</c:v>
              </c:pt>
              <c:pt idx="202">
                <c:v>46083</c:v>
              </c:pt>
              <c:pt idx="203">
                <c:v>46084</c:v>
              </c:pt>
              <c:pt idx="204">
                <c:v>46085</c:v>
              </c:pt>
              <c:pt idx="205">
                <c:v>46086</c:v>
              </c:pt>
              <c:pt idx="206">
                <c:v>46087</c:v>
              </c:pt>
              <c:pt idx="207">
                <c:v>46090</c:v>
              </c:pt>
              <c:pt idx="208">
                <c:v>46091</c:v>
              </c:pt>
              <c:pt idx="209">
                <c:v>46092</c:v>
              </c:pt>
              <c:pt idx="210">
                <c:v>46093</c:v>
              </c:pt>
              <c:pt idx="211">
                <c:v>46094</c:v>
              </c:pt>
              <c:pt idx="212">
                <c:v>46097</c:v>
              </c:pt>
              <c:pt idx="213">
                <c:v>46098</c:v>
              </c:pt>
              <c:pt idx="214">
                <c:v>46099</c:v>
              </c:pt>
              <c:pt idx="215">
                <c:v>46100</c:v>
              </c:pt>
              <c:pt idx="216">
                <c:v>46101</c:v>
              </c:pt>
              <c:pt idx="217">
                <c:v>46104</c:v>
              </c:pt>
              <c:pt idx="218">
                <c:v>46105</c:v>
              </c:pt>
              <c:pt idx="219">
                <c:v>46106</c:v>
              </c:pt>
              <c:pt idx="220">
                <c:v>46107</c:v>
              </c:pt>
              <c:pt idx="221">
                <c:v>46108</c:v>
              </c:pt>
              <c:pt idx="222">
                <c:v>46111</c:v>
              </c:pt>
              <c:pt idx="223">
                <c:v>46112</c:v>
              </c:pt>
              <c:pt idx="224">
                <c:v>46113</c:v>
              </c:pt>
              <c:pt idx="225">
                <c:v>46114</c:v>
              </c:pt>
              <c:pt idx="226">
                <c:v>46115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46153</c:v>
              </c:pt>
              <c:pt idx="253">
                <c:v>46154</c:v>
              </c:pt>
              <c:pt idx="254">
                <c:v>46155</c:v>
              </c:pt>
              <c:pt idx="255">
                <c:v>46156</c:v>
              </c:pt>
              <c:pt idx="256">
                <c:v>46157</c:v>
              </c:pt>
              <c:pt idx="257">
                <c:v>46160</c:v>
              </c:pt>
              <c:pt idx="258">
                <c:v>46161</c:v>
              </c:pt>
              <c:pt idx="259">
                <c:v>46162</c:v>
              </c:pt>
              <c:pt idx="260">
                <c:v>46163</c:v>
              </c:pt>
              <c:pt idx="261">
                <c:v>4616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2.2384845972469591E-3</c:v>
              </c:pt>
              <c:pt idx="2">
                <c:v>3.0488876470502468E-3</c:v>
              </c:pt>
              <c:pt idx="3">
                <c:v>8.0522680799997026E-3</c:v>
              </c:pt>
              <c:pt idx="4">
                <c:v>1.7730732639800628E-2</c:v>
              </c:pt>
              <c:pt idx="5">
                <c:v>1.1830481551460714E-2</c:v>
              </c:pt>
              <c:pt idx="6">
                <c:v>-4.1022270097331726E-3</c:v>
              </c:pt>
              <c:pt idx="7">
                <c:v>-9.5335150211437458E-3</c:v>
              </c:pt>
              <c:pt idx="8">
                <c:v>-2.131636924075031E-3</c:v>
              </c:pt>
              <c:pt idx="9">
                <c:v>6.4495529824160069E-3</c:v>
              </c:pt>
              <c:pt idx="10">
                <c:v>6.4220841956708075E-3</c:v>
              </c:pt>
              <c:pt idx="11">
                <c:v>6.4495529824160069E-3</c:v>
              </c:pt>
              <c:pt idx="12">
                <c:v>8.0348416453979166E-3</c:v>
              </c:pt>
              <c:pt idx="13">
                <c:v>1.5124446895303345E-2</c:v>
              </c:pt>
              <c:pt idx="14">
                <c:v>1.6021465232342935E-2</c:v>
              </c:pt>
              <c:pt idx="15">
                <c:v>-6.79091911446561E-3</c:v>
              </c:pt>
              <c:pt idx="16">
                <c:v>-3.0140864664241374E-2</c:v>
              </c:pt>
              <c:pt idx="17">
                <c:v>-2.9014275203571804E-2</c:v>
              </c:pt>
              <c:pt idx="18">
                <c:v>-3.4468306188954023E-2</c:v>
              </c:pt>
              <c:pt idx="19">
                <c:v>-4.3085456577017012E-2</c:v>
              </c:pt>
              <c:pt idx="20">
                <c:v>-5.5468710541309418E-2</c:v>
              </c:pt>
              <c:pt idx="21">
                <c:v>-3.8296583739482526E-2</c:v>
              </c:pt>
              <c:pt idx="22">
                <c:v>-2.5269585466471844E-2</c:v>
              </c:pt>
              <c:pt idx="23">
                <c:v>2.3601152035008788E-2</c:v>
              </c:pt>
              <c:pt idx="24">
                <c:v>2.4017023559062656E-2</c:v>
              </c:pt>
              <c:pt idx="25">
                <c:v>3.6257912413558246E-2</c:v>
              </c:pt>
              <c:pt idx="26">
                <c:v>3.6257912413558246E-2</c:v>
              </c:pt>
              <c:pt idx="27">
                <c:v>4.5935343201814804E-2</c:v>
              </c:pt>
              <c:pt idx="28">
                <c:v>4.1978951820634158E-2</c:v>
              </c:pt>
              <c:pt idx="29">
                <c:v>3.9744971513686611E-2</c:v>
              </c:pt>
              <c:pt idx="30">
                <c:v>6.0205968642459862E-2</c:v>
              </c:pt>
              <c:pt idx="31">
                <c:v>6.0456879764394511E-2</c:v>
              </c:pt>
              <c:pt idx="32">
                <c:v>6.8398238925869936E-2</c:v>
              </c:pt>
              <c:pt idx="33">
                <c:v>6.6623031662059295E-2</c:v>
              </c:pt>
              <c:pt idx="34">
                <c:v>7.2107263544695988E-2</c:v>
              </c:pt>
              <c:pt idx="35">
                <c:v>6.9442569707953705E-2</c:v>
              </c:pt>
              <c:pt idx="36">
                <c:v>7.3580240313486867E-2</c:v>
              </c:pt>
              <c:pt idx="37">
                <c:v>7.5381439547550499E-2</c:v>
              </c:pt>
              <c:pt idx="38">
                <c:v>9.9221688172560496E-2</c:v>
              </c:pt>
              <c:pt idx="39">
                <c:v>0.10821166088394563</c:v>
              </c:pt>
              <c:pt idx="40">
                <c:v>0.12917418489328947</c:v>
              </c:pt>
              <c:pt idx="41">
                <c:v>0.1308938638570134</c:v>
              </c:pt>
              <c:pt idx="42">
                <c:v>0.11804880937577611</c:v>
              </c:pt>
              <c:pt idx="43">
                <c:v>0.11305657890733878</c:v>
              </c:pt>
              <c:pt idx="44">
                <c:v>0.13489433821047059</c:v>
              </c:pt>
              <c:pt idx="45">
                <c:v>0.13657229710830454</c:v>
              </c:pt>
              <c:pt idx="46">
                <c:v>0.14863035608113151</c:v>
              </c:pt>
              <c:pt idx="47">
                <c:v>0.15009395506519985</c:v>
              </c:pt>
              <c:pt idx="48">
                <c:v>0.14661560918237226</c:v>
              </c:pt>
              <c:pt idx="49">
                <c:v>0.14882012700031089</c:v>
              </c:pt>
              <c:pt idx="50">
                <c:v>0.1471143301116089</c:v>
              </c:pt>
              <c:pt idx="51">
                <c:v>0.1391626332346918</c:v>
              </c:pt>
              <c:pt idx="52">
                <c:v>0.13918618845773367</c:v>
              </c:pt>
              <c:pt idx="53">
                <c:v>0.14683011677778701</c:v>
              </c:pt>
              <c:pt idx="54">
                <c:v>0.14486218496181391</c:v>
              </c:pt>
              <c:pt idx="55">
                <c:v>0.14160765061829861</c:v>
              </c:pt>
              <c:pt idx="56">
                <c:v>0.13998522002055136</c:v>
              </c:pt>
              <c:pt idx="57">
                <c:v>0.13640209400763981</c:v>
              </c:pt>
              <c:pt idx="58">
                <c:v>0.13064346962085094</c:v>
              </c:pt>
              <c:pt idx="59">
                <c:v>0.12414843069049142</c:v>
              </c:pt>
              <c:pt idx="60">
                <c:v>0.12041932136737832</c:v>
              </c:pt>
              <c:pt idx="61">
                <c:v>0.1171077080664602</c:v>
              </c:pt>
              <c:pt idx="62">
                <c:v>0.11916882700305798</c:v>
              </c:pt>
              <c:pt idx="63">
                <c:v>0.12054078952381819</c:v>
              </c:pt>
              <c:pt idx="64">
                <c:v>0.11715216024285957</c:v>
              </c:pt>
              <c:pt idx="65">
                <c:v>0.11636228494229028</c:v>
              </c:pt>
              <c:pt idx="66">
                <c:v>0.11768337113491256</c:v>
              </c:pt>
              <c:pt idx="67">
                <c:v>0.1180737675744854</c:v>
              </c:pt>
              <c:pt idx="68">
                <c:v>0.10764160971816139</c:v>
              </c:pt>
              <c:pt idx="69">
                <c:v>0.11119217192743158</c:v>
              </c:pt>
              <c:pt idx="70">
                <c:v>9.8409439102142837E-2</c:v>
              </c:pt>
              <c:pt idx="71">
                <c:v>9.2822494632510466E-2</c:v>
              </c:pt>
              <c:pt idx="72">
                <c:v>7.2563895203920259E-2</c:v>
              </c:pt>
              <c:pt idx="73">
                <c:v>8.2465063690664753E-2</c:v>
              </c:pt>
              <c:pt idx="74">
                <c:v>7.8386465744798128E-2</c:v>
              </c:pt>
              <c:pt idx="75">
                <c:v>8.1375985368883574E-2</c:v>
              </c:pt>
              <c:pt idx="76">
                <c:v>8.1375985368883574E-2</c:v>
              </c:pt>
              <c:pt idx="77">
                <c:v>6.5142006243389394E-2</c:v>
              </c:pt>
              <c:pt idx="78">
                <c:v>6.8879754942978488E-2</c:v>
              </c:pt>
              <c:pt idx="79">
                <c:v>6.1353307374837351E-2</c:v>
              </c:pt>
              <c:pt idx="80">
                <c:v>7.0812243163151711E-2</c:v>
              </c:pt>
              <c:pt idx="81">
                <c:v>8.6013779879320351E-2</c:v>
              </c:pt>
              <c:pt idx="82">
                <c:v>8.7768016348949152E-2</c:v>
              </c:pt>
              <c:pt idx="83">
                <c:v>8.617039626826184E-2</c:v>
              </c:pt>
              <c:pt idx="84">
                <c:v>8.0241790303281713E-2</c:v>
              </c:pt>
              <c:pt idx="85">
                <c:v>9.0836545655338607E-2</c:v>
              </c:pt>
              <c:pt idx="86">
                <c:v>9.7581609617737763E-2</c:v>
              </c:pt>
              <c:pt idx="87">
                <c:v>9.9569478456348559E-2</c:v>
              </c:pt>
              <c:pt idx="88">
                <c:v>8.7540734290881383E-2</c:v>
              </c:pt>
              <c:pt idx="89">
                <c:v>6.1255394441439792E-2</c:v>
              </c:pt>
              <c:pt idx="90">
                <c:v>5.129441488678288E-2</c:v>
              </c:pt>
              <c:pt idx="91">
                <c:v>6.1091984696636681E-2</c:v>
              </c:pt>
              <c:pt idx="92">
                <c:v>5.8503863794987065E-2</c:v>
              </c:pt>
              <c:pt idx="93">
                <c:v>6.1346070974028333E-2</c:v>
              </c:pt>
              <c:pt idx="94">
                <c:v>7.1617772718532535E-2</c:v>
              </c:pt>
              <c:pt idx="95">
                <c:v>7.9005694899755063E-2</c:v>
              </c:pt>
              <c:pt idx="96">
                <c:v>7.8935398434751614E-2</c:v>
              </c:pt>
              <c:pt idx="97">
                <c:v>7.6810185662415709E-2</c:v>
              </c:pt>
              <c:pt idx="98">
                <c:v>8.0894100147651971E-2</c:v>
              </c:pt>
              <c:pt idx="99">
                <c:v>9.0483143468882421E-2</c:v>
              </c:pt>
              <c:pt idx="100">
                <c:v>8.9917301230099556E-2</c:v>
              </c:pt>
              <c:pt idx="101">
                <c:v>8.4582892380542507E-2</c:v>
              </c:pt>
              <c:pt idx="102">
                <c:v>8.1223208702820404E-2</c:v>
              </c:pt>
              <c:pt idx="103">
                <c:v>9.292675787682203E-2</c:v>
              </c:pt>
              <c:pt idx="104">
                <c:v>9.7351816971634086E-2</c:v>
              </c:pt>
              <c:pt idx="105">
                <c:v>0.10453165570918044</c:v>
              </c:pt>
              <c:pt idx="106">
                <c:v>9.6722397782884828E-2</c:v>
              </c:pt>
              <c:pt idx="107">
                <c:v>9.3059892883546214E-2</c:v>
              </c:pt>
              <c:pt idx="108">
                <c:v>9.8284131222824422E-2</c:v>
              </c:pt>
              <c:pt idx="109">
                <c:v>0.11596671964499694</c:v>
              </c:pt>
              <c:pt idx="110">
                <c:v>0.11566197856194083</c:v>
              </c:pt>
              <c:pt idx="111">
                <c:v>0.12410552917140838</c:v>
              </c:pt>
              <c:pt idx="112">
                <c:v>0.12095422430066072</c:v>
              </c:pt>
              <c:pt idx="113">
                <c:v>0.12238710550170251</c:v>
              </c:pt>
              <c:pt idx="114">
                <c:v>0.12545024442789732</c:v>
              </c:pt>
              <c:pt idx="115">
                <c:v>0.1314550541238475</c:v>
              </c:pt>
              <c:pt idx="116">
                <c:v>0.10780117974008596</c:v>
              </c:pt>
              <c:pt idx="117">
                <c:v>9.3462103855052048E-2</c:v>
              </c:pt>
              <c:pt idx="118">
                <c:v>9.6468902232089926E-2</c:v>
              </c:pt>
              <c:pt idx="119">
                <c:v>8.3730326219902063E-2</c:v>
              </c:pt>
              <c:pt idx="120">
                <c:v>9.0115637684930583E-2</c:v>
              </c:pt>
              <c:pt idx="121">
                <c:v>9.6914826971749246E-2</c:v>
              </c:pt>
              <c:pt idx="122">
                <c:v>8.2072008981407096E-2</c:v>
              </c:pt>
              <c:pt idx="123">
                <c:v>9.5489625216464313E-2</c:v>
              </c:pt>
              <c:pt idx="124">
                <c:v>8.683577593858316E-2</c:v>
              </c:pt>
              <c:pt idx="125">
                <c:v>7.8141757252128796E-2</c:v>
              </c:pt>
              <c:pt idx="126">
                <c:v>6.9618163188812865E-2</c:v>
              </c:pt>
              <c:pt idx="127">
                <c:v>6.5482781648841915E-2</c:v>
              </c:pt>
              <c:pt idx="128">
                <c:v>5.8121885209416968E-2</c:v>
              </c:pt>
              <c:pt idx="129">
                <c:v>5.0761801019062247E-2</c:v>
              </c:pt>
              <c:pt idx="130">
                <c:v>6.1296597621557369E-2</c:v>
              </c:pt>
              <c:pt idx="131">
                <c:v>4.0444391804141056E-2</c:v>
              </c:pt>
              <c:pt idx="132">
                <c:v>3.7621309398666813E-2</c:v>
              </c:pt>
              <c:pt idx="133">
                <c:v>3.5029644137437144E-2</c:v>
              </c:pt>
              <c:pt idx="134">
                <c:v>3.2034881814806626E-2</c:v>
              </c:pt>
              <c:pt idx="135">
                <c:v>2.6965856888802264E-2</c:v>
              </c:pt>
              <c:pt idx="136">
                <c:v>3.3668019332118604E-2</c:v>
              </c:pt>
              <c:pt idx="137">
                <c:v>3.3668019332118604E-2</c:v>
              </c:pt>
              <c:pt idx="138">
                <c:v>3.3668019332118604E-2</c:v>
              </c:pt>
              <c:pt idx="139">
                <c:v>5.981549836206268E-2</c:v>
              </c:pt>
              <c:pt idx="140">
                <c:v>7.0504843810411E-2</c:v>
              </c:pt>
              <c:pt idx="141">
                <c:v>8.4801682743783191E-2</c:v>
              </c:pt>
              <c:pt idx="142">
                <c:v>7.9457748427854913E-2</c:v>
              </c:pt>
              <c:pt idx="143">
                <c:v>8.619247467481217E-2</c:v>
              </c:pt>
              <c:pt idx="144">
                <c:v>8.7868661392856318E-2</c:v>
              </c:pt>
              <c:pt idx="145">
                <c:v>9.5448569717995868E-2</c:v>
              </c:pt>
              <c:pt idx="146">
                <c:v>9.3319517222781423E-2</c:v>
              </c:pt>
              <c:pt idx="147">
                <c:v>9.3713901066881711E-2</c:v>
              </c:pt>
              <c:pt idx="148">
                <c:v>9.8070731239778386E-2</c:v>
              </c:pt>
              <c:pt idx="149">
                <c:v>9.2919890680136064E-2</c:v>
              </c:pt>
              <c:pt idx="150">
                <c:v>9.7345688183193779E-2</c:v>
              </c:pt>
              <c:pt idx="151">
                <c:v>9.1096022312924907E-2</c:v>
              </c:pt>
              <c:pt idx="152">
                <c:v>0.10960341274569418</c:v>
              </c:pt>
              <c:pt idx="153">
                <c:v>0.11319820560888982</c:v>
              </c:pt>
              <c:pt idx="154">
                <c:v>0.11094377139353262</c:v>
              </c:pt>
              <c:pt idx="155">
                <c:v>0.105533454176304</c:v>
              </c:pt>
              <c:pt idx="156">
                <c:v>0.10553699853588405</c:v>
              </c:pt>
              <c:pt idx="157">
                <c:v>0.109333672213491</c:v>
              </c:pt>
              <c:pt idx="158">
                <c:v>8.577970446539096E-2</c:v>
              </c:pt>
              <c:pt idx="159">
                <c:v>9.1139883762727525E-2</c:v>
              </c:pt>
              <c:pt idx="160">
                <c:v>9.1110199751244902E-2</c:v>
              </c:pt>
              <c:pt idx="161">
                <c:v>0.10028942649603723</c:v>
              </c:pt>
              <c:pt idx="162">
                <c:v>9.6362054558917443E-2</c:v>
              </c:pt>
              <c:pt idx="163">
                <c:v>0.1083314307014196</c:v>
              </c:pt>
              <c:pt idx="164">
                <c:v>0.12189960837780256</c:v>
              </c:pt>
              <c:pt idx="165">
                <c:v>0.11864404026274311</c:v>
              </c:pt>
              <c:pt idx="166">
                <c:v>0.11058468346358352</c:v>
              </c:pt>
              <c:pt idx="167">
                <c:v>0.11525024212406376</c:v>
              </c:pt>
              <c:pt idx="168">
                <c:v>0.13149278678520959</c:v>
              </c:pt>
              <c:pt idx="169">
                <c:v>0.11934190989588145</c:v>
              </c:pt>
              <c:pt idx="170">
                <c:v>0.12359587980013353</c:v>
              </c:pt>
              <c:pt idx="171">
                <c:v>0.13592833127711246</c:v>
              </c:pt>
              <c:pt idx="172">
                <c:v>0.14355261793782637</c:v>
              </c:pt>
              <c:pt idx="173">
                <c:v>0.14805764664566223</c:v>
              </c:pt>
              <c:pt idx="174">
                <c:v>0.14964603662327658</c:v>
              </c:pt>
              <c:pt idx="175">
                <c:v>0.17299302854006937</c:v>
              </c:pt>
              <c:pt idx="176">
                <c:v>0.16932210578672824</c:v>
              </c:pt>
              <c:pt idx="177">
                <c:v>0.16435653185596544</c:v>
              </c:pt>
              <c:pt idx="178">
                <c:v>0.17952882760559885</c:v>
              </c:pt>
              <c:pt idx="179">
                <c:v>0.19225256161204562</c:v>
              </c:pt>
              <c:pt idx="180">
                <c:v>0.18477278144504106</c:v>
              </c:pt>
              <c:pt idx="181">
                <c:v>0.16688210957919281</c:v>
              </c:pt>
              <c:pt idx="182">
                <c:v>0.1919940448851789</c:v>
              </c:pt>
              <c:pt idx="183">
                <c:v>0.21345536366458417</c:v>
              </c:pt>
              <c:pt idx="184">
                <c:v>0.22586261589686596</c:v>
              </c:pt>
              <c:pt idx="185">
                <c:v>0.22935993887161166</c:v>
              </c:pt>
              <c:pt idx="186">
                <c:v>0.23306165324880412</c:v>
              </c:pt>
              <c:pt idx="187">
                <c:v>0.24609241740386878</c:v>
              </c:pt>
              <c:pt idx="188">
                <c:v>0.24891889648727372</c:v>
              </c:pt>
              <c:pt idx="189">
                <c:v>0.24494168199356037</c:v>
              </c:pt>
              <c:pt idx="190">
                <c:v>0.25349363093351629</c:v>
              </c:pt>
              <c:pt idx="191">
                <c:v>0.25246931101489478</c:v>
              </c:pt>
              <c:pt idx="192">
                <c:v>0.24866532709565425</c:v>
              </c:pt>
              <c:pt idx="193">
                <c:v>0.24682329388559543</c:v>
              </c:pt>
              <c:pt idx="194">
                <c:v>0.27524617792507877</c:v>
              </c:pt>
              <c:pt idx="195">
                <c:v>0.24518823650684429</c:v>
              </c:pt>
              <c:pt idx="196">
                <c:v>0.23931626645432003</c:v>
              </c:pt>
              <c:pt idx="197">
                <c:v>0.26223121570647501</c:v>
              </c:pt>
              <c:pt idx="198">
                <c:v>0.25890210213013054</c:v>
              </c:pt>
              <c:pt idx="199">
                <c:v>0.25981315022384099</c:v>
              </c:pt>
              <c:pt idx="200">
                <c:v>0.24659675023577354</c:v>
              </c:pt>
              <c:pt idx="201">
                <c:v>0.20681419374237398</c:v>
              </c:pt>
              <c:pt idx="202">
                <c:v>0.2067156162415551</c:v>
              </c:pt>
              <c:pt idx="203">
                <c:v>0.20678133457543435</c:v>
              </c:pt>
              <c:pt idx="204">
                <c:v>0.15233251350327137</c:v>
              </c:pt>
              <c:pt idx="205">
                <c:v>0.12946460085637623</c:v>
              </c:pt>
              <c:pt idx="206">
                <c:v>9.3395351749628652E-2</c:v>
              </c:pt>
              <c:pt idx="207">
                <c:v>6.2649066164627731E-2</c:v>
              </c:pt>
              <c:pt idx="208">
                <c:v>8.2748612457065107E-2</c:v>
              </c:pt>
              <c:pt idx="209">
                <c:v>5.3099084639602001E-2</c:v>
              </c:pt>
              <c:pt idx="210">
                <c:v>8.4219890886889637E-3</c:v>
              </c:pt>
              <c:pt idx="211">
                <c:v>-1.9623716018821846E-2</c:v>
              </c:pt>
              <c:pt idx="212">
                <c:v>-2.9390051159877029E-2</c:v>
              </c:pt>
              <c:pt idx="213">
                <c:v>2.47292921529918E-3</c:v>
              </c:pt>
              <c:pt idx="214">
                <c:v>6.3470619178942478E-3</c:v>
              </c:pt>
              <c:pt idx="215">
                <c:v>6.3196669719736143E-3</c:v>
              </c:pt>
              <c:pt idx="216">
                <c:v>6.3470619178942478E-3</c:v>
              </c:pt>
              <c:pt idx="217">
                <c:v>-2.5822136356829728E-2</c:v>
              </c:pt>
              <c:pt idx="218">
                <c:v>-1.2775201061181463E-3</c:v>
              </c:pt>
              <c:pt idx="219">
                <c:v>5.2970084719054622E-2</c:v>
              </c:pt>
              <c:pt idx="220">
                <c:v>1.5189943706708897E-2</c:v>
              </c:pt>
              <c:pt idx="221">
                <c:v>1.1675268138186201E-2</c:v>
              </c:pt>
              <c:pt idx="222">
                <c:v>-7.2945873789491689E-3</c:v>
              </c:pt>
              <c:pt idx="223">
                <c:v>-4.7158442620216512E-3</c:v>
              </c:pt>
              <c:pt idx="224">
                <c:v>2.8460025974248238E-2</c:v>
              </c:pt>
              <c:pt idx="225">
                <c:v>1.8303737438567946E-2</c:v>
              </c:pt>
              <c:pt idx="226">
                <c:v>1.1857581134082862E-2</c:v>
              </c:pt>
              <c:pt idx="227">
                <c:v>1.210753232529771E-2</c:v>
              </c:pt>
              <c:pt idx="228">
                <c:v>-6.5341745673896945E-4</c:v>
              </c:pt>
              <c:pt idx="229">
                <c:v>7.4272571884781202E-2</c:v>
              </c:pt>
              <c:pt idx="230">
                <c:v>5.7292652749344919E-2</c:v>
              </c:pt>
              <c:pt idx="231">
                <c:v>6.0273237633655441E-2</c:v>
              </c:pt>
              <c:pt idx="232">
                <c:v>4.6352248497412818E-2</c:v>
              </c:pt>
              <c:pt idx="233">
                <c:v>5.7011614570980251E-2</c:v>
              </c:pt>
              <c:pt idx="234">
                <c:v>7.192591047951935E-2</c:v>
              </c:pt>
              <c:pt idx="235">
                <c:v>7.5866204560940842E-2</c:v>
              </c:pt>
              <c:pt idx="236">
                <c:v>8.2448597186782768E-2</c:v>
              </c:pt>
              <c:pt idx="237">
                <c:v>6.6086799593934487E-2</c:v>
              </c:pt>
              <c:pt idx="238">
                <c:v>6.7735517525233435E-2</c:v>
              </c:pt>
              <c:pt idx="239">
                <c:v>4.8609710186577892E-2</c:v>
              </c:pt>
              <c:pt idx="240">
                <c:v>4.312186010353658E-2</c:v>
              </c:pt>
              <c:pt idx="241">
                <c:v>5.3969741802265325E-2</c:v>
              </c:pt>
              <c:pt idx="242">
                <c:v>6.0183964076734098E-2</c:v>
              </c:pt>
              <c:pt idx="243">
                <c:v>6.026201382831875E-2</c:v>
              </c:pt>
              <c:pt idx="244">
                <c:v>6.384750274761708E-2</c:v>
              </c:pt>
              <c:pt idx="245">
                <c:v>3.6366901470643365E-2</c:v>
              </c:pt>
              <c:pt idx="246">
                <c:v>4.1382170276350605E-2</c:v>
              </c:pt>
              <c:pt idx="247">
                <c:v>4.589598604231182E-2</c:v>
              </c:pt>
              <c:pt idx="248">
                <c:v>3.7467129756936668E-2</c:v>
              </c:pt>
              <c:pt idx="249">
                <c:v>6.4727537695002502E-2</c:v>
              </c:pt>
              <c:pt idx="250">
                <c:v>7.0398439182186134E-2</c:v>
              </c:pt>
              <c:pt idx="251">
                <c:v>6.3024399075985338E-2</c:v>
              </c:pt>
              <c:pt idx="252">
                <c:v>4.9037839287512819E-2</c:v>
              </c:pt>
              <c:pt idx="253">
                <c:v>3.0173871512829908E-2</c:v>
              </c:pt>
              <c:pt idx="254">
                <c:v>3.0746580948299185E-2</c:v>
              </c:pt>
              <c:pt idx="255">
                <c:v>2.7812884987599151E-2</c:v>
              </c:pt>
              <c:pt idx="256">
                <c:v>2.181826532544151E-2</c:v>
              </c:pt>
              <c:pt idx="257">
                <c:v>-1.9639444114458726E-3</c:v>
              </c:pt>
              <c:pt idx="258">
                <c:v>9.9250929139094168E-3</c:v>
              </c:pt>
              <c:pt idx="259">
                <c:v>6.5747870209076353E-4</c:v>
              </c:pt>
              <c:pt idx="260">
                <c:v>6.0353059565028122E-3</c:v>
              </c:pt>
              <c:pt idx="261">
                <c:v>1.209187807048595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99</c:v>
              </c:pt>
              <c:pt idx="1">
                <c:v>45800</c:v>
              </c:pt>
              <c:pt idx="2">
                <c:v>45803</c:v>
              </c:pt>
              <c:pt idx="3">
                <c:v>45804</c:v>
              </c:pt>
              <c:pt idx="4">
                <c:v>45805</c:v>
              </c:pt>
              <c:pt idx="5">
                <c:v>45806</c:v>
              </c:pt>
              <c:pt idx="6">
                <c:v>45807</c:v>
              </c:pt>
              <c:pt idx="7">
                <c:v>45810</c:v>
              </c:pt>
              <c:pt idx="8">
                <c:v>45811</c:v>
              </c:pt>
              <c:pt idx="9">
                <c:v>45812</c:v>
              </c:pt>
              <c:pt idx="10">
                <c:v>45813</c:v>
              </c:pt>
              <c:pt idx="11">
                <c:v>45814</c:v>
              </c:pt>
              <c:pt idx="12">
                <c:v>45817</c:v>
              </c:pt>
              <c:pt idx="13">
                <c:v>45818</c:v>
              </c:pt>
              <c:pt idx="14">
                <c:v>45819</c:v>
              </c:pt>
              <c:pt idx="15">
                <c:v>45820</c:v>
              </c:pt>
              <c:pt idx="16">
                <c:v>45821</c:v>
              </c:pt>
              <c:pt idx="17">
                <c:v>45824</c:v>
              </c:pt>
              <c:pt idx="18">
                <c:v>45825</c:v>
              </c:pt>
              <c:pt idx="19">
                <c:v>45826</c:v>
              </c:pt>
              <c:pt idx="20">
                <c:v>45827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2</c:v>
              </c:pt>
              <c:pt idx="32">
                <c:v>45845</c:v>
              </c:pt>
              <c:pt idx="33">
                <c:v>45846</c:v>
              </c:pt>
              <c:pt idx="34">
                <c:v>45847</c:v>
              </c:pt>
              <c:pt idx="35">
                <c:v>45848</c:v>
              </c:pt>
              <c:pt idx="36">
                <c:v>45849</c:v>
              </c:pt>
              <c:pt idx="37">
                <c:v>45852</c:v>
              </c:pt>
              <c:pt idx="38">
                <c:v>45853</c:v>
              </c:pt>
              <c:pt idx="39">
                <c:v>45854</c:v>
              </c:pt>
              <c:pt idx="40">
                <c:v>45855</c:v>
              </c:pt>
              <c:pt idx="41">
                <c:v>45856</c:v>
              </c:pt>
              <c:pt idx="42">
                <c:v>45859</c:v>
              </c:pt>
              <c:pt idx="43">
                <c:v>45860</c:v>
              </c:pt>
              <c:pt idx="44">
                <c:v>45861</c:v>
              </c:pt>
              <c:pt idx="45">
                <c:v>45862</c:v>
              </c:pt>
              <c:pt idx="46">
                <c:v>45863</c:v>
              </c:pt>
              <c:pt idx="47">
                <c:v>45866</c:v>
              </c:pt>
              <c:pt idx="48">
                <c:v>45867</c:v>
              </c:pt>
              <c:pt idx="49">
                <c:v>45868</c:v>
              </c:pt>
              <c:pt idx="50">
                <c:v>45869</c:v>
              </c:pt>
              <c:pt idx="51">
                <c:v>45870</c:v>
              </c:pt>
              <c:pt idx="52">
                <c:v>45873</c:v>
              </c:pt>
              <c:pt idx="53">
                <c:v>45874</c:v>
              </c:pt>
              <c:pt idx="54">
                <c:v>45875</c:v>
              </c:pt>
              <c:pt idx="55">
                <c:v>45876</c:v>
              </c:pt>
              <c:pt idx="56">
                <c:v>45877</c:v>
              </c:pt>
              <c:pt idx="57">
                <c:v>45880</c:v>
              </c:pt>
              <c:pt idx="58">
                <c:v>45881</c:v>
              </c:pt>
              <c:pt idx="59">
                <c:v>45882</c:v>
              </c:pt>
              <c:pt idx="60">
                <c:v>45883</c:v>
              </c:pt>
              <c:pt idx="61">
                <c:v>45884</c:v>
              </c:pt>
              <c:pt idx="62">
                <c:v>45887</c:v>
              </c:pt>
              <c:pt idx="63">
                <c:v>45888</c:v>
              </c:pt>
              <c:pt idx="64">
                <c:v>45889</c:v>
              </c:pt>
              <c:pt idx="65">
                <c:v>45890</c:v>
              </c:pt>
              <c:pt idx="66">
                <c:v>45891</c:v>
              </c:pt>
              <c:pt idx="67">
                <c:v>45894</c:v>
              </c:pt>
              <c:pt idx="68">
                <c:v>45895</c:v>
              </c:pt>
              <c:pt idx="69">
                <c:v>45896</c:v>
              </c:pt>
              <c:pt idx="70">
                <c:v>45897</c:v>
              </c:pt>
              <c:pt idx="71">
                <c:v>45898</c:v>
              </c:pt>
              <c:pt idx="72">
                <c:v>45901</c:v>
              </c:pt>
              <c:pt idx="73">
                <c:v>45902</c:v>
              </c:pt>
              <c:pt idx="74">
                <c:v>45903</c:v>
              </c:pt>
              <c:pt idx="75">
                <c:v>45904</c:v>
              </c:pt>
              <c:pt idx="76">
                <c:v>45905</c:v>
              </c:pt>
              <c:pt idx="77">
                <c:v>45908</c:v>
              </c:pt>
              <c:pt idx="78">
                <c:v>45909</c:v>
              </c:pt>
              <c:pt idx="79">
                <c:v>45910</c:v>
              </c:pt>
              <c:pt idx="80">
                <c:v>45911</c:v>
              </c:pt>
              <c:pt idx="81">
                <c:v>45912</c:v>
              </c:pt>
              <c:pt idx="82">
                <c:v>45915</c:v>
              </c:pt>
              <c:pt idx="83">
                <c:v>45916</c:v>
              </c:pt>
              <c:pt idx="84">
                <c:v>45917</c:v>
              </c:pt>
              <c:pt idx="85">
                <c:v>45918</c:v>
              </c:pt>
              <c:pt idx="86">
                <c:v>45919</c:v>
              </c:pt>
              <c:pt idx="87">
                <c:v>45922</c:v>
              </c:pt>
              <c:pt idx="88">
                <c:v>45923</c:v>
              </c:pt>
              <c:pt idx="89">
                <c:v>45924</c:v>
              </c:pt>
              <c:pt idx="90">
                <c:v>45925</c:v>
              </c:pt>
              <c:pt idx="91">
                <c:v>45926</c:v>
              </c:pt>
              <c:pt idx="92">
                <c:v>45929</c:v>
              </c:pt>
              <c:pt idx="93">
                <c:v>45930</c:v>
              </c:pt>
              <c:pt idx="94">
                <c:v>45931</c:v>
              </c:pt>
              <c:pt idx="95">
                <c:v>45932</c:v>
              </c:pt>
              <c:pt idx="96">
                <c:v>45933</c:v>
              </c:pt>
              <c:pt idx="97">
                <c:v>45936</c:v>
              </c:pt>
              <c:pt idx="98">
                <c:v>45937</c:v>
              </c:pt>
              <c:pt idx="99">
                <c:v>45938</c:v>
              </c:pt>
              <c:pt idx="100">
                <c:v>45939</c:v>
              </c:pt>
              <c:pt idx="101">
                <c:v>45940</c:v>
              </c:pt>
              <c:pt idx="102">
                <c:v>45943</c:v>
              </c:pt>
              <c:pt idx="103">
                <c:v>45944</c:v>
              </c:pt>
              <c:pt idx="104">
                <c:v>45945</c:v>
              </c:pt>
              <c:pt idx="105">
                <c:v>45946</c:v>
              </c:pt>
              <c:pt idx="106">
                <c:v>45947</c:v>
              </c:pt>
              <c:pt idx="107">
                <c:v>45950</c:v>
              </c:pt>
              <c:pt idx="108">
                <c:v>45951</c:v>
              </c:pt>
              <c:pt idx="109">
                <c:v>45952</c:v>
              </c:pt>
              <c:pt idx="110">
                <c:v>45953</c:v>
              </c:pt>
              <c:pt idx="111">
                <c:v>45954</c:v>
              </c:pt>
              <c:pt idx="112">
                <c:v>45957</c:v>
              </c:pt>
              <c:pt idx="113">
                <c:v>45958</c:v>
              </c:pt>
              <c:pt idx="114">
                <c:v>45959</c:v>
              </c:pt>
              <c:pt idx="115">
                <c:v>45960</c:v>
              </c:pt>
              <c:pt idx="116">
                <c:v>45961</c:v>
              </c:pt>
              <c:pt idx="117">
                <c:v>45964</c:v>
              </c:pt>
              <c:pt idx="118">
                <c:v>45965</c:v>
              </c:pt>
              <c:pt idx="119">
                <c:v>45966</c:v>
              </c:pt>
              <c:pt idx="120">
                <c:v>45967</c:v>
              </c:pt>
              <c:pt idx="121">
                <c:v>45968</c:v>
              </c:pt>
              <c:pt idx="122">
                <c:v>45971</c:v>
              </c:pt>
              <c:pt idx="123">
                <c:v>45972</c:v>
              </c:pt>
              <c:pt idx="124">
                <c:v>45973</c:v>
              </c:pt>
              <c:pt idx="125">
                <c:v>45974</c:v>
              </c:pt>
              <c:pt idx="126">
                <c:v>45975</c:v>
              </c:pt>
              <c:pt idx="127">
                <c:v>45978</c:v>
              </c:pt>
              <c:pt idx="128">
                <c:v>45979</c:v>
              </c:pt>
              <c:pt idx="129">
                <c:v>45980</c:v>
              </c:pt>
              <c:pt idx="130">
                <c:v>45981</c:v>
              </c:pt>
              <c:pt idx="131">
                <c:v>45982</c:v>
              </c:pt>
              <c:pt idx="132">
                <c:v>45985</c:v>
              </c:pt>
              <c:pt idx="133">
                <c:v>45986</c:v>
              </c:pt>
              <c:pt idx="134">
                <c:v>45987</c:v>
              </c:pt>
              <c:pt idx="135">
                <c:v>45988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6</c:v>
              </c:pt>
              <c:pt idx="156">
                <c:v>46017</c:v>
              </c:pt>
              <c:pt idx="157">
                <c:v>46020</c:v>
              </c:pt>
              <c:pt idx="158">
                <c:v>46021</c:v>
              </c:pt>
              <c:pt idx="159">
                <c:v>46022</c:v>
              </c:pt>
              <c:pt idx="160">
                <c:v>46023</c:v>
              </c:pt>
              <c:pt idx="161">
                <c:v>46024</c:v>
              </c:pt>
              <c:pt idx="162">
                <c:v>46027</c:v>
              </c:pt>
              <c:pt idx="163">
                <c:v>46028</c:v>
              </c:pt>
              <c:pt idx="164">
                <c:v>46029</c:v>
              </c:pt>
              <c:pt idx="165">
                <c:v>46030</c:v>
              </c:pt>
              <c:pt idx="166">
                <c:v>46031</c:v>
              </c:pt>
              <c:pt idx="167">
                <c:v>46034</c:v>
              </c:pt>
              <c:pt idx="168">
                <c:v>46035</c:v>
              </c:pt>
              <c:pt idx="169">
                <c:v>46036</c:v>
              </c:pt>
              <c:pt idx="170">
                <c:v>46037</c:v>
              </c:pt>
              <c:pt idx="171">
                <c:v>46038</c:v>
              </c:pt>
              <c:pt idx="172">
                <c:v>46041</c:v>
              </c:pt>
              <c:pt idx="173">
                <c:v>46042</c:v>
              </c:pt>
              <c:pt idx="174">
                <c:v>46043</c:v>
              </c:pt>
              <c:pt idx="175">
                <c:v>46044</c:v>
              </c:pt>
              <c:pt idx="176">
                <c:v>46045</c:v>
              </c:pt>
              <c:pt idx="177">
                <c:v>46048</c:v>
              </c:pt>
              <c:pt idx="178">
                <c:v>46049</c:v>
              </c:pt>
              <c:pt idx="179">
                <c:v>46050</c:v>
              </c:pt>
              <c:pt idx="180">
                <c:v>46051</c:v>
              </c:pt>
              <c:pt idx="181">
                <c:v>46052</c:v>
              </c:pt>
              <c:pt idx="182">
                <c:v>46055</c:v>
              </c:pt>
              <c:pt idx="183">
                <c:v>46056</c:v>
              </c:pt>
              <c:pt idx="184">
                <c:v>46057</c:v>
              </c:pt>
              <c:pt idx="185">
                <c:v>46058</c:v>
              </c:pt>
              <c:pt idx="186">
                <c:v>46059</c:v>
              </c:pt>
              <c:pt idx="187">
                <c:v>46062</c:v>
              </c:pt>
              <c:pt idx="188">
                <c:v>46063</c:v>
              </c:pt>
              <c:pt idx="189">
                <c:v>46064</c:v>
              </c:pt>
              <c:pt idx="190">
                <c:v>46065</c:v>
              </c:pt>
              <c:pt idx="191">
                <c:v>46066</c:v>
              </c:pt>
              <c:pt idx="192">
                <c:v>46069</c:v>
              </c:pt>
              <c:pt idx="193">
                <c:v>46070</c:v>
              </c:pt>
              <c:pt idx="194">
                <c:v>46071</c:v>
              </c:pt>
              <c:pt idx="195">
                <c:v>46072</c:v>
              </c:pt>
              <c:pt idx="196">
                <c:v>46073</c:v>
              </c:pt>
              <c:pt idx="197">
                <c:v>46076</c:v>
              </c:pt>
              <c:pt idx="198">
                <c:v>46077</c:v>
              </c:pt>
              <c:pt idx="199">
                <c:v>46078</c:v>
              </c:pt>
              <c:pt idx="200">
                <c:v>46079</c:v>
              </c:pt>
              <c:pt idx="201">
                <c:v>46080</c:v>
              </c:pt>
              <c:pt idx="202">
                <c:v>46083</c:v>
              </c:pt>
              <c:pt idx="203">
                <c:v>46084</c:v>
              </c:pt>
              <c:pt idx="204">
                <c:v>46085</c:v>
              </c:pt>
              <c:pt idx="205">
                <c:v>46086</c:v>
              </c:pt>
              <c:pt idx="206">
                <c:v>46087</c:v>
              </c:pt>
              <c:pt idx="207">
                <c:v>46090</c:v>
              </c:pt>
              <c:pt idx="208">
                <c:v>46091</c:v>
              </c:pt>
              <c:pt idx="209">
                <c:v>46092</c:v>
              </c:pt>
              <c:pt idx="210">
                <c:v>46093</c:v>
              </c:pt>
              <c:pt idx="211">
                <c:v>46094</c:v>
              </c:pt>
              <c:pt idx="212">
                <c:v>46097</c:v>
              </c:pt>
              <c:pt idx="213">
                <c:v>46098</c:v>
              </c:pt>
              <c:pt idx="214">
                <c:v>46099</c:v>
              </c:pt>
              <c:pt idx="215">
                <c:v>46100</c:v>
              </c:pt>
              <c:pt idx="216">
                <c:v>46101</c:v>
              </c:pt>
              <c:pt idx="217">
                <c:v>46104</c:v>
              </c:pt>
              <c:pt idx="218">
                <c:v>46105</c:v>
              </c:pt>
              <c:pt idx="219">
                <c:v>46106</c:v>
              </c:pt>
              <c:pt idx="220">
                <c:v>46107</c:v>
              </c:pt>
              <c:pt idx="221">
                <c:v>46108</c:v>
              </c:pt>
              <c:pt idx="222">
                <c:v>46111</c:v>
              </c:pt>
              <c:pt idx="223">
                <c:v>46112</c:v>
              </c:pt>
              <c:pt idx="224">
                <c:v>46113</c:v>
              </c:pt>
              <c:pt idx="225">
                <c:v>46114</c:v>
              </c:pt>
              <c:pt idx="226">
                <c:v>46115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46153</c:v>
              </c:pt>
              <c:pt idx="253">
                <c:v>46154</c:v>
              </c:pt>
              <c:pt idx="254">
                <c:v>46155</c:v>
              </c:pt>
              <c:pt idx="255">
                <c:v>46156</c:v>
              </c:pt>
              <c:pt idx="256">
                <c:v>46157</c:v>
              </c:pt>
              <c:pt idx="257">
                <c:v>46160</c:v>
              </c:pt>
              <c:pt idx="258">
                <c:v>46161</c:v>
              </c:pt>
              <c:pt idx="259">
                <c:v>46162</c:v>
              </c:pt>
              <c:pt idx="260">
                <c:v>46163</c:v>
              </c:pt>
              <c:pt idx="261">
                <c:v>4616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5.263668222681428E-4</c:v>
              </c:pt>
              <c:pt idx="2">
                <c:v>-5.720776252545301E-3</c:v>
              </c:pt>
              <c:pt idx="3">
                <c:v>-1.3006801213414021E-2</c:v>
              </c:pt>
              <c:pt idx="4">
                <c:v>-4.1278240272600852E-3</c:v>
              </c:pt>
              <c:pt idx="5">
                <c:v>-1.0845926890418633E-2</c:v>
              </c:pt>
              <c:pt idx="6">
                <c:v>-1.3824054963777477E-2</c:v>
              </c:pt>
              <c:pt idx="7">
                <c:v>-2.2024295984375164E-2</c:v>
              </c:pt>
              <c:pt idx="8">
                <c:v>-2.0805341238070096E-2</c:v>
              </c:pt>
              <c:pt idx="9">
                <c:v>-7.9647611264249685E-3</c:v>
              </c:pt>
              <c:pt idx="10">
                <c:v>-8.0063164018672195E-3</c:v>
              </c:pt>
              <c:pt idx="11">
                <c:v>-7.8123917831368628E-3</c:v>
              </c:pt>
              <c:pt idx="12">
                <c:v>-7.7708365076945007E-3</c:v>
              </c:pt>
              <c:pt idx="13">
                <c:v>-3.8784923746069122E-3</c:v>
              </c:pt>
              <c:pt idx="14">
                <c:v>-2.2716883908412422E-3</c:v>
              </c:pt>
              <c:pt idx="15">
                <c:v>-1.4946047400717477E-2</c:v>
              </c:pt>
              <c:pt idx="16">
                <c:v>-1.9974235729225742E-2</c:v>
              </c:pt>
              <c:pt idx="17">
                <c:v>-2.3395620073968337E-2</c:v>
              </c:pt>
              <c:pt idx="18">
                <c:v>-3.1318825924951055E-2</c:v>
              </c:pt>
              <c:pt idx="19">
                <c:v>-3.9380549360741313E-2</c:v>
              </c:pt>
              <c:pt idx="20">
                <c:v>-4.1125870929314412E-2</c:v>
              </c:pt>
              <c:pt idx="21">
                <c:v>-3.769063482609103E-2</c:v>
              </c:pt>
              <c:pt idx="22">
                <c:v>-3.0155278212569026E-2</c:v>
              </c:pt>
              <c:pt idx="23">
                <c:v>-2.3132436662833822E-3</c:v>
              </c:pt>
              <c:pt idx="24">
                <c:v>-1.5236934328799467E-4</c:v>
              </c:pt>
              <c:pt idx="25">
                <c:v>7.7431329907331481E-3</c:v>
              </c:pt>
              <c:pt idx="26">
                <c:v>7.6738741983295444E-3</c:v>
              </c:pt>
              <c:pt idx="27">
                <c:v>1.7148476999155005E-2</c:v>
              </c:pt>
              <c:pt idx="28">
                <c:v>1.2882135387087379E-2</c:v>
              </c:pt>
              <c:pt idx="29">
                <c:v>1.2563544942030491E-2</c:v>
              </c:pt>
              <c:pt idx="30">
                <c:v>2.5819677808097907E-2</c:v>
              </c:pt>
              <c:pt idx="31">
                <c:v>2.5875084842020835E-2</c:v>
              </c:pt>
              <c:pt idx="32">
                <c:v>3.2579335946698595E-2</c:v>
              </c:pt>
              <c:pt idx="33">
                <c:v>3.0446165140664672E-2</c:v>
              </c:pt>
              <c:pt idx="34">
                <c:v>3.1512750543681634E-2</c:v>
              </c:pt>
              <c:pt idx="35">
                <c:v>3.1734378679373565E-2</c:v>
              </c:pt>
              <c:pt idx="36">
                <c:v>3.2593187705179272E-2</c:v>
              </c:pt>
              <c:pt idx="37">
                <c:v>3.0487720416106923E-2</c:v>
              </c:pt>
              <c:pt idx="38">
                <c:v>2.8880916432341142E-2</c:v>
              </c:pt>
              <c:pt idx="39">
                <c:v>2.6623079799980687E-2</c:v>
              </c:pt>
              <c:pt idx="40">
                <c:v>3.138808471735488E-2</c:v>
              </c:pt>
              <c:pt idx="41">
                <c:v>3.1762082196334918E-2</c:v>
              </c:pt>
              <c:pt idx="42">
                <c:v>3.0972531962932814E-2</c:v>
              </c:pt>
              <c:pt idx="43">
                <c:v>2.338176831548755E-2</c:v>
              </c:pt>
              <c:pt idx="44">
                <c:v>3.7219675037746036E-2</c:v>
              </c:pt>
              <c:pt idx="45">
                <c:v>3.5765240397268583E-2</c:v>
              </c:pt>
              <c:pt idx="46">
                <c:v>3.805078054659039E-2</c:v>
              </c:pt>
              <c:pt idx="47">
                <c:v>3.3161109802889666E-2</c:v>
              </c:pt>
              <c:pt idx="48">
                <c:v>3.036305458978017E-2</c:v>
              </c:pt>
              <c:pt idx="49">
                <c:v>3.6651752940035864E-2</c:v>
              </c:pt>
              <c:pt idx="50">
                <c:v>3.9186624742011178E-2</c:v>
              </c:pt>
              <c:pt idx="51">
                <c:v>3.7746041860014179E-2</c:v>
              </c:pt>
              <c:pt idx="52">
                <c:v>3.1027938996855742E-2</c:v>
              </c:pt>
              <c:pt idx="53">
                <c:v>3.9338994085299284E-2</c:v>
              </c:pt>
              <c:pt idx="54">
                <c:v>3.9075810674165101E-2</c:v>
              </c:pt>
              <c:pt idx="55">
                <c:v>3.83693709916475E-2</c:v>
              </c:pt>
              <c:pt idx="56">
                <c:v>3.7939966478744536E-2</c:v>
              </c:pt>
              <c:pt idx="57">
                <c:v>3.1872896264180994E-2</c:v>
              </c:pt>
              <c:pt idx="58">
                <c:v>2.9088692809552175E-2</c:v>
              </c:pt>
              <c:pt idx="59">
                <c:v>2.9850539525992925E-2</c:v>
              </c:pt>
              <c:pt idx="60">
                <c:v>3.4019918828695372E-2</c:v>
              </c:pt>
              <c:pt idx="61">
                <c:v>3.3382737938581375E-2</c:v>
              </c:pt>
              <c:pt idx="62">
                <c:v>3.523887357500044E-2</c:v>
              </c:pt>
              <c:pt idx="63">
                <c:v>3.5183466541077513E-2</c:v>
              </c:pt>
              <c:pt idx="64">
                <c:v>3.3424293214023626E-2</c:v>
              </c:pt>
              <c:pt idx="65">
                <c:v>3.3798290693003663E-2</c:v>
              </c:pt>
              <c:pt idx="66">
                <c:v>3.4227695205906405E-2</c:v>
              </c:pt>
              <c:pt idx="67">
                <c:v>3.4144584655022125E-2</c:v>
              </c:pt>
              <c:pt idx="68">
                <c:v>3.080631086116381E-2</c:v>
              </c:pt>
              <c:pt idx="69">
                <c:v>2.5127089884060982E-2</c:v>
              </c:pt>
              <c:pt idx="70">
                <c:v>1.6400482041195152E-2</c:v>
              </c:pt>
              <c:pt idx="71">
                <c:v>1.533389663817819E-2</c:v>
              </c:pt>
              <c:pt idx="72">
                <c:v>9.3499369744989291E-3</c:v>
              </c:pt>
              <c:pt idx="73">
                <c:v>1.2979097696452557E-2</c:v>
              </c:pt>
              <c:pt idx="74">
                <c:v>7.3552837532726567E-3</c:v>
              </c:pt>
              <c:pt idx="75">
                <c:v>1.0970592716745386E-2</c:v>
              </c:pt>
              <c:pt idx="76">
                <c:v>1.1122962060033714E-2</c:v>
              </c:pt>
              <c:pt idx="77">
                <c:v>1.8284321194577124E-3</c:v>
              </c:pt>
              <c:pt idx="78">
                <c:v>4.7788566758550921E-3</c:v>
              </c:pt>
              <c:pt idx="79">
                <c:v>2.6872411452634193E-3</c:v>
              </c:pt>
              <c:pt idx="80">
                <c:v>2.6318341113404919E-3</c:v>
              </c:pt>
              <c:pt idx="81">
                <c:v>5.67922097710305E-3</c:v>
              </c:pt>
              <c:pt idx="82">
                <c:v>4.2247863366255967E-3</c:v>
              </c:pt>
              <c:pt idx="83">
                <c:v>9.5577133517101842E-3</c:v>
              </c:pt>
              <c:pt idx="84">
                <c:v>1.4724419265025768E-2</c:v>
              </c:pt>
              <c:pt idx="85">
                <c:v>2.5127089884060982E-2</c:v>
              </c:pt>
              <c:pt idx="86">
                <c:v>2.6387599905808079E-2</c:v>
              </c:pt>
              <c:pt idx="87">
                <c:v>3.0473868657626024E-2</c:v>
              </c:pt>
              <c:pt idx="88">
                <c:v>2.8091366198939038E-2</c:v>
              </c:pt>
              <c:pt idx="89">
                <c:v>5.8482124305680561E-2</c:v>
              </c:pt>
              <c:pt idx="90">
                <c:v>4.8910559195489922E-2</c:v>
              </c:pt>
              <c:pt idx="91">
                <c:v>5.0919064175197093E-2</c:v>
              </c:pt>
              <c:pt idx="92">
                <c:v>5.6667543944703969E-2</c:v>
              </c:pt>
              <c:pt idx="93">
                <c:v>6.371808901139997E-2</c:v>
              </c:pt>
              <c:pt idx="94">
                <c:v>6.5809704541991865E-2</c:v>
              </c:pt>
              <c:pt idx="95">
                <c:v>6.1986619201307658E-2</c:v>
              </c:pt>
              <c:pt idx="96">
                <c:v>6.2014322718269232E-2</c:v>
              </c:pt>
              <c:pt idx="97">
                <c:v>6.7984430623467818E-2</c:v>
              </c:pt>
              <c:pt idx="98">
                <c:v>6.769354369537206E-2</c:v>
              </c:pt>
              <c:pt idx="99">
                <c:v>6.8372279860928309E-2</c:v>
              </c:pt>
              <c:pt idx="100">
                <c:v>6.9300347679138063E-2</c:v>
              </c:pt>
              <c:pt idx="101">
                <c:v>6.8261465793082454E-2</c:v>
              </c:pt>
              <c:pt idx="102">
                <c:v>6.5560372889338359E-2</c:v>
              </c:pt>
              <c:pt idx="103">
                <c:v>6.8261465793082454E-2</c:v>
              </c:pt>
              <c:pt idx="104">
                <c:v>7.1876774756555406E-2</c:v>
              </c:pt>
              <c:pt idx="105">
                <c:v>7.7085035945313463E-2</c:v>
              </c:pt>
              <c:pt idx="106">
                <c:v>7.557519427091286E-2</c:v>
              </c:pt>
              <c:pt idx="107">
                <c:v>7.2500103888188727E-2</c:v>
              </c:pt>
              <c:pt idx="108">
                <c:v>6.9189533611291987E-2</c:v>
              </c:pt>
              <c:pt idx="109">
                <c:v>7.4660978211184004E-2</c:v>
              </c:pt>
              <c:pt idx="110">
                <c:v>7.5921488232931322E-2</c:v>
              </c:pt>
              <c:pt idx="111">
                <c:v>7.7597551009100707E-2</c:v>
              </c:pt>
              <c:pt idx="112">
                <c:v>7.7071184186832564E-2</c:v>
              </c:pt>
              <c:pt idx="113">
                <c:v>8.1420636349784692E-2</c:v>
              </c:pt>
              <c:pt idx="114">
                <c:v>8.8775920103057127E-2</c:v>
              </c:pt>
              <c:pt idx="115">
                <c:v>8.0852714252074298E-2</c:v>
              </c:pt>
              <c:pt idx="116">
                <c:v>7.6101561093180781E-2</c:v>
              </c:pt>
              <c:pt idx="117">
                <c:v>6.3482609117227584E-2</c:v>
              </c:pt>
              <c:pt idx="118">
                <c:v>5.8814566509218347E-2</c:v>
              </c:pt>
              <c:pt idx="119">
                <c:v>4.8716634576759565E-2</c:v>
              </c:pt>
              <c:pt idx="120">
                <c:v>5.1944094302771804E-2</c:v>
              </c:pt>
              <c:pt idx="121">
                <c:v>5.3287714875403402E-2</c:v>
              </c:pt>
              <c:pt idx="122">
                <c:v>4.7386865762608643E-2</c:v>
              </c:pt>
              <c:pt idx="123">
                <c:v>5.4271189727536084E-2</c:v>
              </c:pt>
              <c:pt idx="124">
                <c:v>4.8716634576759565E-2</c:v>
              </c:pt>
              <c:pt idx="125">
                <c:v>4.109816741235317E-2</c:v>
              </c:pt>
              <c:pt idx="126">
                <c:v>3.9325142326818607E-2</c:v>
              </c:pt>
              <c:pt idx="127">
                <c:v>3.0598534483952777E-2</c:v>
              </c:pt>
              <c:pt idx="128">
                <c:v>3.1014087238375065E-2</c:v>
              </c:pt>
              <c:pt idx="129">
                <c:v>2.3714210519025336E-2</c:v>
              </c:pt>
              <c:pt idx="130">
                <c:v>2.5140941642541659E-2</c:v>
              </c:pt>
              <c:pt idx="131">
                <c:v>2.1013117615281462E-2</c:v>
              </c:pt>
              <c:pt idx="132">
                <c:v>1.2854431870126026E-2</c:v>
              </c:pt>
              <c:pt idx="133">
                <c:v>5.0835953624313035E-3</c:v>
              </c:pt>
              <c:pt idx="134">
                <c:v>2.9781280733589544E-3</c:v>
              </c:pt>
              <c:pt idx="135">
                <c:v>1.5513969498428537E-3</c:v>
              </c:pt>
              <c:pt idx="136">
                <c:v>2.9088692809553507E-3</c:v>
              </c:pt>
              <c:pt idx="137">
                <c:v>-5.1251506378735545E-4</c:v>
              </c:pt>
              <c:pt idx="138">
                <c:v>-3.6014572049924976E-4</c:v>
              </c:pt>
              <c:pt idx="139">
                <c:v>7.410690787195362E-3</c:v>
              </c:pt>
              <c:pt idx="140">
                <c:v>1.284058011164535E-2</c:v>
              </c:pt>
              <c:pt idx="141">
                <c:v>1.5694042358677551E-2</c:v>
              </c:pt>
              <c:pt idx="142">
                <c:v>1.7854916681672828E-2</c:v>
              </c:pt>
              <c:pt idx="143">
                <c:v>2.5321014502791339E-2</c:v>
              </c:pt>
              <c:pt idx="144">
                <c:v>2.6913966728076222E-2</c:v>
              </c:pt>
              <c:pt idx="145">
                <c:v>3.2149931433795631E-2</c:v>
              </c:pt>
              <c:pt idx="146">
                <c:v>3.1651268128488841E-2</c:v>
              </c:pt>
              <c:pt idx="147">
                <c:v>2.1608743229952987E-2</c:v>
              </c:pt>
              <c:pt idx="148">
                <c:v>1.4253459476680774E-2</c:v>
              </c:pt>
              <c:pt idx="149">
                <c:v>9.3083816990566781E-3</c:v>
              </c:pt>
              <c:pt idx="150">
                <c:v>1.3173022315183136E-2</c:v>
              </c:pt>
              <c:pt idx="151">
                <c:v>1.1773994708628166E-2</c:v>
              </c:pt>
              <c:pt idx="152">
                <c:v>2.4503760752427661E-2</c:v>
              </c:pt>
              <c:pt idx="153">
                <c:v>2.8631584779687858E-2</c:v>
              </c:pt>
              <c:pt idx="154">
                <c:v>2.5417976812156295E-2</c:v>
              </c:pt>
              <c:pt idx="155">
                <c:v>2.298006731954616E-2</c:v>
              </c:pt>
              <c:pt idx="156">
                <c:v>2.298006731954616E-2</c:v>
              </c:pt>
              <c:pt idx="157">
                <c:v>2.2758439183854451E-2</c:v>
              </c:pt>
              <c:pt idx="158">
                <c:v>1.2231102738492705E-2</c:v>
              </c:pt>
              <c:pt idx="159">
                <c:v>1.7605585029019544E-2</c:v>
              </c:pt>
              <c:pt idx="160">
                <c:v>2.0085049797071708E-2</c:v>
              </c:pt>
              <c:pt idx="161">
                <c:v>2.2107406535259777E-2</c:v>
              </c:pt>
              <c:pt idx="162">
                <c:v>1.430886651060348E-2</c:v>
              </c:pt>
              <c:pt idx="163">
                <c:v>1.5375451913620442E-2</c:v>
              </c:pt>
              <c:pt idx="164">
                <c:v>3.1734378679373565E-2</c:v>
              </c:pt>
              <c:pt idx="165">
                <c:v>3.1678971645450416E-2</c:v>
              </c:pt>
              <c:pt idx="166">
                <c:v>2.9975205352319678E-2</c:v>
              </c:pt>
              <c:pt idx="167">
                <c:v>4.6292576842630329E-2</c:v>
              </c:pt>
              <c:pt idx="168">
                <c:v>6.1169365450944202E-2</c:v>
              </c:pt>
              <c:pt idx="169">
                <c:v>6.3759644286842443E-2</c:v>
              </c:pt>
              <c:pt idx="170">
                <c:v>5.5600958541687007E-2</c:v>
              </c:pt>
              <c:pt idx="171">
                <c:v>5.8205089136065924E-2</c:v>
              </c:pt>
              <c:pt idx="172">
                <c:v>6.6433033673624964E-2</c:v>
              </c:pt>
              <c:pt idx="173">
                <c:v>6.7499619076641704E-2</c:v>
              </c:pt>
              <c:pt idx="174">
                <c:v>6.8303021068524705E-2</c:v>
              </c:pt>
              <c:pt idx="175">
                <c:v>8.701674677600324E-2</c:v>
              </c:pt>
              <c:pt idx="176">
                <c:v>8.6338010610446991E-2</c:v>
              </c:pt>
              <c:pt idx="177">
                <c:v>9.1961824553627336E-2</c:v>
              </c:pt>
              <c:pt idx="178">
                <c:v>0.10302937957973768</c:v>
              </c:pt>
              <c:pt idx="179">
                <c:v>0.10953970606568508</c:v>
              </c:pt>
              <c:pt idx="180">
                <c:v>0.10054991481168529</c:v>
              </c:pt>
              <c:pt idx="181">
                <c:v>9.6782236504924235E-2</c:v>
              </c:pt>
              <c:pt idx="182">
                <c:v>0.10121479921876086</c:v>
              </c:pt>
              <c:pt idx="183">
                <c:v>0.10760045987838174</c:v>
              </c:pt>
              <c:pt idx="184">
                <c:v>0.11048162564237551</c:v>
              </c:pt>
              <c:pt idx="185">
                <c:v>0.102378346931143</c:v>
              </c:pt>
              <c:pt idx="186">
                <c:v>0.10316789716454511</c:v>
              </c:pt>
              <c:pt idx="187">
                <c:v>0.10771127394622759</c:v>
              </c:pt>
              <c:pt idx="188">
                <c:v>0.10839001011178362</c:v>
              </c:pt>
              <c:pt idx="189">
                <c:v>0.10596595237765438</c:v>
              </c:pt>
              <c:pt idx="190">
                <c:v>0.1128641281010625</c:v>
              </c:pt>
              <c:pt idx="191">
                <c:v>0.11260094468992854</c:v>
              </c:pt>
              <c:pt idx="192">
                <c:v>0.1064369121659996</c:v>
              </c:pt>
              <c:pt idx="193">
                <c:v>0.10104857811699208</c:v>
              </c:pt>
              <c:pt idx="194">
                <c:v>0.11165902511323811</c:v>
              </c:pt>
              <c:pt idx="195">
                <c:v>9.0493538154668762E-2</c:v>
              </c:pt>
              <c:pt idx="196">
                <c:v>8.9246879891402342E-2</c:v>
              </c:pt>
              <c:pt idx="197">
                <c:v>9.8873852035515908E-2</c:v>
              </c:pt>
              <c:pt idx="198">
                <c:v>9.466291745737121E-2</c:v>
              </c:pt>
              <c:pt idx="199">
                <c:v>9.1767899934896757E-2</c:v>
              </c:pt>
              <c:pt idx="200">
                <c:v>7.7833030903273315E-2</c:v>
              </c:pt>
              <c:pt idx="201">
                <c:v>6.9660493399637202E-2</c:v>
              </c:pt>
              <c:pt idx="202">
                <c:v>4.7802418517030931E-2</c:v>
              </c:pt>
              <c:pt idx="203">
                <c:v>5.2498164642001521E-2</c:v>
              </c:pt>
              <c:pt idx="204">
                <c:v>4.7608493898300352E-2</c:v>
              </c:pt>
              <c:pt idx="205">
                <c:v>5.2124167163021262E-2</c:v>
              </c:pt>
              <c:pt idx="206">
                <c:v>4.4755031651268151E-2</c:v>
              </c:pt>
              <c:pt idx="207">
                <c:v>3.3479700247946553E-2</c:v>
              </c:pt>
              <c:pt idx="208">
                <c:v>4.9450777776238741E-2</c:v>
              </c:pt>
              <c:pt idx="209">
                <c:v>4.4270220104442259E-2</c:v>
              </c:pt>
              <c:pt idx="210">
                <c:v>3.1651268128488841E-2</c:v>
              </c:pt>
              <c:pt idx="211">
                <c:v>2.5778122532655434E-2</c:v>
              </c:pt>
              <c:pt idx="212">
                <c:v>2.1830371365644918E-2</c:v>
              </c:pt>
              <c:pt idx="213">
                <c:v>2.7426481791863466E-2</c:v>
              </c:pt>
              <c:pt idx="214">
                <c:v>2.7052484312883651E-2</c:v>
              </c:pt>
              <c:pt idx="215">
                <c:v>2.7107891346806579E-2</c:v>
              </c:pt>
              <c:pt idx="216">
                <c:v>2.6927818486556898E-2</c:v>
              </c:pt>
              <c:pt idx="217">
                <c:v>2.048675079301332E-2</c:v>
              </c:pt>
              <c:pt idx="218">
                <c:v>2.7384926516421437E-2</c:v>
              </c:pt>
              <c:pt idx="219">
                <c:v>4.7276051694762566E-2</c:v>
              </c:pt>
              <c:pt idx="220">
                <c:v>3.7288933830149862E-2</c:v>
              </c:pt>
              <c:pt idx="221">
                <c:v>3.6319310736498078E-2</c:v>
              </c:pt>
              <c:pt idx="222">
                <c:v>3.4864876096020403E-2</c:v>
              </c:pt>
              <c:pt idx="223">
                <c:v>4.1458313132852309E-2</c:v>
              </c:pt>
              <c:pt idx="224">
                <c:v>5.1085285276965875E-2</c:v>
              </c:pt>
              <c:pt idx="225">
                <c:v>4.8024046652722641E-2</c:v>
              </c:pt>
              <c:pt idx="226">
                <c:v>4.6708129597052395E-2</c:v>
              </c:pt>
              <c:pt idx="227">
                <c:v>4.9561591844084818E-2</c:v>
              </c:pt>
              <c:pt idx="228">
                <c:v>3.6097682600806147E-2</c:v>
              </c:pt>
              <c:pt idx="229">
                <c:v>7.2486252129707829E-2</c:v>
              </c:pt>
              <c:pt idx="230">
                <c:v>6.8746277339908346E-2</c:v>
              </c:pt>
              <c:pt idx="231">
                <c:v>6.9369606471541667E-2</c:v>
              </c:pt>
              <c:pt idx="232">
                <c:v>7.3220395329187005E-2</c:v>
              </c:pt>
              <c:pt idx="233">
                <c:v>7.8400953000983487E-2</c:v>
              </c:pt>
              <c:pt idx="234">
                <c:v>8.8263405039269882E-2</c:v>
              </c:pt>
              <c:pt idx="235">
                <c:v>8.6961339742080312E-2</c:v>
              </c:pt>
              <c:pt idx="236">
                <c:v>8.8429626141038664E-2</c:v>
              </c:pt>
              <c:pt idx="237">
                <c:v>7.2223068718573868E-2</c:v>
              </c:pt>
              <c:pt idx="238">
                <c:v>7.1253445624922085E-2</c:v>
              </c:pt>
              <c:pt idx="239">
                <c:v>6.0199742357292418E-2</c:v>
              </c:pt>
              <c:pt idx="240">
                <c:v>4.914603908966253E-2</c:v>
              </c:pt>
              <c:pt idx="241">
                <c:v>5.1334616929619381E-2</c:v>
              </c:pt>
              <c:pt idx="242">
                <c:v>5.3841785214632898E-2</c:v>
              </c:pt>
              <c:pt idx="243">
                <c:v>5.4340448519939688E-2</c:v>
              </c:pt>
              <c:pt idx="244">
                <c:v>5.7914202207970389E-2</c:v>
              </c:pt>
              <c:pt idx="245">
                <c:v>4.5752358261881509E-2</c:v>
              </c:pt>
              <c:pt idx="246">
                <c:v>4.6818943664898249E-2</c:v>
              </c:pt>
              <c:pt idx="247">
                <c:v>4.2178604573850809E-2</c:v>
              </c:pt>
              <c:pt idx="248">
                <c:v>3.5225021816519764E-2</c:v>
              </c:pt>
              <c:pt idx="249">
                <c:v>4.0627207624007955E-2</c:v>
              </c:pt>
              <c:pt idx="250">
                <c:v>4.726219993628189E-2</c:v>
              </c:pt>
              <c:pt idx="251">
                <c:v>4.5627692435554756E-2</c:v>
              </c:pt>
              <c:pt idx="252">
                <c:v>4.6098652223899972E-2</c:v>
              </c:pt>
              <c:pt idx="253">
                <c:v>3.3119554527447415E-2</c:v>
              </c:pt>
              <c:pt idx="254">
                <c:v>3.1775933954815594E-2</c:v>
              </c:pt>
              <c:pt idx="255">
                <c:v>3.0266092280414991E-2</c:v>
              </c:pt>
              <c:pt idx="256">
                <c:v>2.8964026983225644E-2</c:v>
              </c:pt>
              <c:pt idx="257">
                <c:v>2.0043494521629457E-2</c:v>
              </c:pt>
              <c:pt idx="258">
                <c:v>2.2869253251700528E-2</c:v>
              </c:pt>
              <c:pt idx="259">
                <c:v>2.0306677932763639E-2</c:v>
              </c:pt>
              <c:pt idx="260">
                <c:v>2.4697685371158018E-2</c:v>
              </c:pt>
              <c:pt idx="261">
                <c:v>2.605515770227029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99</c:v>
              </c:pt>
              <c:pt idx="1">
                <c:v>45800</c:v>
              </c:pt>
              <c:pt idx="2">
                <c:v>45803</c:v>
              </c:pt>
              <c:pt idx="3">
                <c:v>45804</c:v>
              </c:pt>
              <c:pt idx="4">
                <c:v>45805</c:v>
              </c:pt>
              <c:pt idx="5">
                <c:v>45806</c:v>
              </c:pt>
              <c:pt idx="6">
                <c:v>45807</c:v>
              </c:pt>
              <c:pt idx="7">
                <c:v>45810</c:v>
              </c:pt>
              <c:pt idx="8">
                <c:v>45811</c:v>
              </c:pt>
              <c:pt idx="9">
                <c:v>45812</c:v>
              </c:pt>
              <c:pt idx="10">
                <c:v>45813</c:v>
              </c:pt>
              <c:pt idx="11">
                <c:v>45814</c:v>
              </c:pt>
              <c:pt idx="12">
                <c:v>45817</c:v>
              </c:pt>
              <c:pt idx="13">
                <c:v>45818</c:v>
              </c:pt>
              <c:pt idx="14">
                <c:v>45819</c:v>
              </c:pt>
              <c:pt idx="15">
                <c:v>45820</c:v>
              </c:pt>
              <c:pt idx="16">
                <c:v>45821</c:v>
              </c:pt>
              <c:pt idx="17">
                <c:v>45824</c:v>
              </c:pt>
              <c:pt idx="18">
                <c:v>45825</c:v>
              </c:pt>
              <c:pt idx="19">
                <c:v>45826</c:v>
              </c:pt>
              <c:pt idx="20">
                <c:v>45827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2</c:v>
              </c:pt>
              <c:pt idx="32">
                <c:v>45845</c:v>
              </c:pt>
              <c:pt idx="33">
                <c:v>45846</c:v>
              </c:pt>
              <c:pt idx="34">
                <c:v>45847</c:v>
              </c:pt>
              <c:pt idx="35">
                <c:v>45848</c:v>
              </c:pt>
              <c:pt idx="36">
                <c:v>45849</c:v>
              </c:pt>
              <c:pt idx="37">
                <c:v>45852</c:v>
              </c:pt>
              <c:pt idx="38">
                <c:v>45853</c:v>
              </c:pt>
              <c:pt idx="39">
                <c:v>45854</c:v>
              </c:pt>
              <c:pt idx="40">
                <c:v>45855</c:v>
              </c:pt>
              <c:pt idx="41">
                <c:v>45856</c:v>
              </c:pt>
              <c:pt idx="42">
                <c:v>45859</c:v>
              </c:pt>
              <c:pt idx="43">
                <c:v>45860</c:v>
              </c:pt>
              <c:pt idx="44">
                <c:v>45861</c:v>
              </c:pt>
              <c:pt idx="45">
                <c:v>45862</c:v>
              </c:pt>
              <c:pt idx="46">
                <c:v>45863</c:v>
              </c:pt>
              <c:pt idx="47">
                <c:v>45866</c:v>
              </c:pt>
              <c:pt idx="48">
                <c:v>45867</c:v>
              </c:pt>
              <c:pt idx="49">
                <c:v>45868</c:v>
              </c:pt>
              <c:pt idx="50">
                <c:v>45869</c:v>
              </c:pt>
              <c:pt idx="51">
                <c:v>45870</c:v>
              </c:pt>
              <c:pt idx="52">
                <c:v>45873</c:v>
              </c:pt>
              <c:pt idx="53">
                <c:v>45874</c:v>
              </c:pt>
              <c:pt idx="54">
                <c:v>45875</c:v>
              </c:pt>
              <c:pt idx="55">
                <c:v>45876</c:v>
              </c:pt>
              <c:pt idx="56">
                <c:v>45877</c:v>
              </c:pt>
              <c:pt idx="57">
                <c:v>45880</c:v>
              </c:pt>
              <c:pt idx="58">
                <c:v>45881</c:v>
              </c:pt>
              <c:pt idx="59">
                <c:v>45882</c:v>
              </c:pt>
              <c:pt idx="60">
                <c:v>45883</c:v>
              </c:pt>
              <c:pt idx="61">
                <c:v>45884</c:v>
              </c:pt>
              <c:pt idx="62">
                <c:v>45887</c:v>
              </c:pt>
              <c:pt idx="63">
                <c:v>45888</c:v>
              </c:pt>
              <c:pt idx="64">
                <c:v>45889</c:v>
              </c:pt>
              <c:pt idx="65">
                <c:v>45890</c:v>
              </c:pt>
              <c:pt idx="66">
                <c:v>45891</c:v>
              </c:pt>
              <c:pt idx="67">
                <c:v>45894</c:v>
              </c:pt>
              <c:pt idx="68">
                <c:v>45895</c:v>
              </c:pt>
              <c:pt idx="69">
                <c:v>45896</c:v>
              </c:pt>
              <c:pt idx="70">
                <c:v>45897</c:v>
              </c:pt>
              <c:pt idx="71">
                <c:v>45898</c:v>
              </c:pt>
              <c:pt idx="72">
                <c:v>45901</c:v>
              </c:pt>
              <c:pt idx="73">
                <c:v>45902</c:v>
              </c:pt>
              <c:pt idx="74">
                <c:v>45903</c:v>
              </c:pt>
              <c:pt idx="75">
                <c:v>45904</c:v>
              </c:pt>
              <c:pt idx="76">
                <c:v>45905</c:v>
              </c:pt>
              <c:pt idx="77">
                <c:v>45908</c:v>
              </c:pt>
              <c:pt idx="78">
                <c:v>45909</c:v>
              </c:pt>
              <c:pt idx="79">
                <c:v>45910</c:v>
              </c:pt>
              <c:pt idx="80">
                <c:v>45911</c:v>
              </c:pt>
              <c:pt idx="81">
                <c:v>45912</c:v>
              </c:pt>
              <c:pt idx="82">
                <c:v>45915</c:v>
              </c:pt>
              <c:pt idx="83">
                <c:v>45916</c:v>
              </c:pt>
              <c:pt idx="84">
                <c:v>45917</c:v>
              </c:pt>
              <c:pt idx="85">
                <c:v>45918</c:v>
              </c:pt>
              <c:pt idx="86">
                <c:v>45919</c:v>
              </c:pt>
              <c:pt idx="87">
                <c:v>45922</c:v>
              </c:pt>
              <c:pt idx="88">
                <c:v>45923</c:v>
              </c:pt>
              <c:pt idx="89">
                <c:v>45924</c:v>
              </c:pt>
              <c:pt idx="90">
                <c:v>45925</c:v>
              </c:pt>
              <c:pt idx="91">
                <c:v>45926</c:v>
              </c:pt>
              <c:pt idx="92">
                <c:v>45929</c:v>
              </c:pt>
              <c:pt idx="93">
                <c:v>45930</c:v>
              </c:pt>
              <c:pt idx="94">
                <c:v>45931</c:v>
              </c:pt>
              <c:pt idx="95">
                <c:v>45932</c:v>
              </c:pt>
              <c:pt idx="96">
                <c:v>45933</c:v>
              </c:pt>
              <c:pt idx="97">
                <c:v>45936</c:v>
              </c:pt>
              <c:pt idx="98">
                <c:v>45937</c:v>
              </c:pt>
              <c:pt idx="99">
                <c:v>45938</c:v>
              </c:pt>
              <c:pt idx="100">
                <c:v>45939</c:v>
              </c:pt>
              <c:pt idx="101">
                <c:v>45940</c:v>
              </c:pt>
              <c:pt idx="102">
                <c:v>45943</c:v>
              </c:pt>
              <c:pt idx="103">
                <c:v>45944</c:v>
              </c:pt>
              <c:pt idx="104">
                <c:v>45945</c:v>
              </c:pt>
              <c:pt idx="105">
                <c:v>45946</c:v>
              </c:pt>
              <c:pt idx="106">
                <c:v>45947</c:v>
              </c:pt>
              <c:pt idx="107">
                <c:v>45950</c:v>
              </c:pt>
              <c:pt idx="108">
                <c:v>45951</c:v>
              </c:pt>
              <c:pt idx="109">
                <c:v>45952</c:v>
              </c:pt>
              <c:pt idx="110">
                <c:v>45953</c:v>
              </c:pt>
              <c:pt idx="111">
                <c:v>45954</c:v>
              </c:pt>
              <c:pt idx="112">
                <c:v>45957</c:v>
              </c:pt>
              <c:pt idx="113">
                <c:v>45958</c:v>
              </c:pt>
              <c:pt idx="114">
                <c:v>45959</c:v>
              </c:pt>
              <c:pt idx="115">
                <c:v>45960</c:v>
              </c:pt>
              <c:pt idx="116">
                <c:v>45961</c:v>
              </c:pt>
              <c:pt idx="117">
                <c:v>45964</c:v>
              </c:pt>
              <c:pt idx="118">
                <c:v>45965</c:v>
              </c:pt>
              <c:pt idx="119">
                <c:v>45966</c:v>
              </c:pt>
              <c:pt idx="120">
                <c:v>45967</c:v>
              </c:pt>
              <c:pt idx="121">
                <c:v>45968</c:v>
              </c:pt>
              <c:pt idx="122">
                <c:v>45971</c:v>
              </c:pt>
              <c:pt idx="123">
                <c:v>45972</c:v>
              </c:pt>
              <c:pt idx="124">
                <c:v>45973</c:v>
              </c:pt>
              <c:pt idx="125">
                <c:v>45974</c:v>
              </c:pt>
              <c:pt idx="126">
                <c:v>45975</c:v>
              </c:pt>
              <c:pt idx="127">
                <c:v>45978</c:v>
              </c:pt>
              <c:pt idx="128">
                <c:v>45979</c:v>
              </c:pt>
              <c:pt idx="129">
                <c:v>45980</c:v>
              </c:pt>
              <c:pt idx="130">
                <c:v>45981</c:v>
              </c:pt>
              <c:pt idx="131">
                <c:v>45982</c:v>
              </c:pt>
              <c:pt idx="132">
                <c:v>45985</c:v>
              </c:pt>
              <c:pt idx="133">
                <c:v>45986</c:v>
              </c:pt>
              <c:pt idx="134">
                <c:v>45987</c:v>
              </c:pt>
              <c:pt idx="135">
                <c:v>45988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6</c:v>
              </c:pt>
              <c:pt idx="156">
                <c:v>46017</c:v>
              </c:pt>
              <c:pt idx="157">
                <c:v>46020</c:v>
              </c:pt>
              <c:pt idx="158">
                <c:v>46021</c:v>
              </c:pt>
              <c:pt idx="159">
                <c:v>46022</c:v>
              </c:pt>
              <c:pt idx="160">
                <c:v>46023</c:v>
              </c:pt>
              <c:pt idx="161">
                <c:v>46024</c:v>
              </c:pt>
              <c:pt idx="162">
                <c:v>46027</c:v>
              </c:pt>
              <c:pt idx="163">
                <c:v>46028</c:v>
              </c:pt>
              <c:pt idx="164">
                <c:v>46029</c:v>
              </c:pt>
              <c:pt idx="165">
                <c:v>46030</c:v>
              </c:pt>
              <c:pt idx="166">
                <c:v>46031</c:v>
              </c:pt>
              <c:pt idx="167">
                <c:v>46034</c:v>
              </c:pt>
              <c:pt idx="168">
                <c:v>46035</c:v>
              </c:pt>
              <c:pt idx="169">
                <c:v>46036</c:v>
              </c:pt>
              <c:pt idx="170">
                <c:v>46037</c:v>
              </c:pt>
              <c:pt idx="171">
                <c:v>46038</c:v>
              </c:pt>
              <c:pt idx="172">
                <c:v>46041</c:v>
              </c:pt>
              <c:pt idx="173">
                <c:v>46042</c:v>
              </c:pt>
              <c:pt idx="174">
                <c:v>46043</c:v>
              </c:pt>
              <c:pt idx="175">
                <c:v>46044</c:v>
              </c:pt>
              <c:pt idx="176">
                <c:v>46045</c:v>
              </c:pt>
              <c:pt idx="177">
                <c:v>46048</c:v>
              </c:pt>
              <c:pt idx="178">
                <c:v>46049</c:v>
              </c:pt>
              <c:pt idx="179">
                <c:v>46050</c:v>
              </c:pt>
              <c:pt idx="180">
                <c:v>46051</c:v>
              </c:pt>
              <c:pt idx="181">
                <c:v>46052</c:v>
              </c:pt>
              <c:pt idx="182">
                <c:v>46055</c:v>
              </c:pt>
              <c:pt idx="183">
                <c:v>46056</c:v>
              </c:pt>
              <c:pt idx="184">
                <c:v>46057</c:v>
              </c:pt>
              <c:pt idx="185">
                <c:v>46058</c:v>
              </c:pt>
              <c:pt idx="186">
                <c:v>46059</c:v>
              </c:pt>
              <c:pt idx="187">
                <c:v>46062</c:v>
              </c:pt>
              <c:pt idx="188">
                <c:v>46063</c:v>
              </c:pt>
              <c:pt idx="189">
                <c:v>46064</c:v>
              </c:pt>
              <c:pt idx="190">
                <c:v>46065</c:v>
              </c:pt>
              <c:pt idx="191">
                <c:v>46066</c:v>
              </c:pt>
              <c:pt idx="192">
                <c:v>46069</c:v>
              </c:pt>
              <c:pt idx="193">
                <c:v>46070</c:v>
              </c:pt>
              <c:pt idx="194">
                <c:v>46071</c:v>
              </c:pt>
              <c:pt idx="195">
                <c:v>46072</c:v>
              </c:pt>
              <c:pt idx="196">
                <c:v>46073</c:v>
              </c:pt>
              <c:pt idx="197">
                <c:v>46076</c:v>
              </c:pt>
              <c:pt idx="198">
                <c:v>46077</c:v>
              </c:pt>
              <c:pt idx="199">
                <c:v>46078</c:v>
              </c:pt>
              <c:pt idx="200">
                <c:v>46079</c:v>
              </c:pt>
              <c:pt idx="201">
                <c:v>46080</c:v>
              </c:pt>
              <c:pt idx="202">
                <c:v>46083</c:v>
              </c:pt>
              <c:pt idx="203">
                <c:v>46084</c:v>
              </c:pt>
              <c:pt idx="204">
                <c:v>46085</c:v>
              </c:pt>
              <c:pt idx="205">
                <c:v>46086</c:v>
              </c:pt>
              <c:pt idx="206">
                <c:v>46087</c:v>
              </c:pt>
              <c:pt idx="207">
                <c:v>46090</c:v>
              </c:pt>
              <c:pt idx="208">
                <c:v>46091</c:v>
              </c:pt>
              <c:pt idx="209">
                <c:v>46092</c:v>
              </c:pt>
              <c:pt idx="210">
                <c:v>46093</c:v>
              </c:pt>
              <c:pt idx="211">
                <c:v>46094</c:v>
              </c:pt>
              <c:pt idx="212">
                <c:v>46097</c:v>
              </c:pt>
              <c:pt idx="213">
                <c:v>46098</c:v>
              </c:pt>
              <c:pt idx="214">
                <c:v>46099</c:v>
              </c:pt>
              <c:pt idx="215">
                <c:v>46100</c:v>
              </c:pt>
              <c:pt idx="216">
                <c:v>46101</c:v>
              </c:pt>
              <c:pt idx="217">
                <c:v>46104</c:v>
              </c:pt>
              <c:pt idx="218">
                <c:v>46105</c:v>
              </c:pt>
              <c:pt idx="219">
                <c:v>46106</c:v>
              </c:pt>
              <c:pt idx="220">
                <c:v>46107</c:v>
              </c:pt>
              <c:pt idx="221">
                <c:v>46108</c:v>
              </c:pt>
              <c:pt idx="222">
                <c:v>46111</c:v>
              </c:pt>
              <c:pt idx="223">
                <c:v>46112</c:v>
              </c:pt>
              <c:pt idx="224">
                <c:v>46113</c:v>
              </c:pt>
              <c:pt idx="225">
                <c:v>46114</c:v>
              </c:pt>
              <c:pt idx="226">
                <c:v>46115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46153</c:v>
              </c:pt>
              <c:pt idx="253">
                <c:v>46154</c:v>
              </c:pt>
              <c:pt idx="254">
                <c:v>46155</c:v>
              </c:pt>
              <c:pt idx="255">
                <c:v>46156</c:v>
              </c:pt>
              <c:pt idx="256">
                <c:v>46157</c:v>
              </c:pt>
              <c:pt idx="257">
                <c:v>46160</c:v>
              </c:pt>
              <c:pt idx="258">
                <c:v>46161</c:v>
              </c:pt>
              <c:pt idx="259">
                <c:v>46162</c:v>
              </c:pt>
              <c:pt idx="260">
                <c:v>46163</c:v>
              </c:pt>
              <c:pt idx="261">
                <c:v>4616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4.8052995589420444E-3</c:v>
              </c:pt>
              <c:pt idx="2">
                <c:v>4.0759237330312281E-3</c:v>
              </c:pt>
              <c:pt idx="3">
                <c:v>-1.098354184901229E-3</c:v>
              </c:pt>
              <c:pt idx="4">
                <c:v>-1.3214573787092565E-3</c:v>
              </c:pt>
              <c:pt idx="5">
                <c:v>4.1016664092399235E-3</c:v>
              </c:pt>
              <c:pt idx="6">
                <c:v>-6.8990372239099429E-3</c:v>
              </c:pt>
              <c:pt idx="7">
                <c:v>-9.9624156927354823E-3</c:v>
              </c:pt>
              <c:pt idx="8">
                <c:v>-6.2211467504161844E-3</c:v>
              </c:pt>
              <c:pt idx="9">
                <c:v>6.0666906931643449E-3</c:v>
              </c:pt>
              <c:pt idx="10">
                <c:v>1.484494328030328E-2</c:v>
              </c:pt>
              <c:pt idx="11">
                <c:v>1.5059465582041964E-2</c:v>
              </c:pt>
              <c:pt idx="12">
                <c:v>2.4369733477492161E-2</c:v>
              </c:pt>
              <c:pt idx="13">
                <c:v>3.0676689148603886E-2</c:v>
              </c:pt>
              <c:pt idx="14">
                <c:v>3.7412689423192313E-2</c:v>
              </c:pt>
              <c:pt idx="15">
                <c:v>3.2058212771799655E-2</c:v>
              </c:pt>
              <c:pt idx="16">
                <c:v>2.1151898951414783E-2</c:v>
              </c:pt>
              <c:pt idx="17">
                <c:v>2.814532598808972E-2</c:v>
              </c:pt>
              <c:pt idx="18">
                <c:v>2.7098457155605882E-2</c:v>
              </c:pt>
              <c:pt idx="19">
                <c:v>2.40865640391974E-2</c:v>
              </c:pt>
              <c:pt idx="20">
                <c:v>1.0237004238960568E-2</c:v>
              </c:pt>
              <c:pt idx="21">
                <c:v>2.0997442894163054E-2</c:v>
              </c:pt>
              <c:pt idx="22">
                <c:v>1.4475964921313089E-2</c:v>
              </c:pt>
              <c:pt idx="23">
                <c:v>3.9866824555080616E-2</c:v>
              </c:pt>
              <c:pt idx="24">
                <c:v>4.748665671283181E-2</c:v>
              </c:pt>
              <c:pt idx="25">
                <c:v>5.2832552472154903E-2</c:v>
              </c:pt>
              <c:pt idx="26">
                <c:v>5.4188333419142198E-2</c:v>
              </c:pt>
              <c:pt idx="27">
                <c:v>4.9254320479156899E-2</c:v>
              </c:pt>
              <c:pt idx="28">
                <c:v>5.4806157648149112E-2</c:v>
              </c:pt>
              <c:pt idx="29">
                <c:v>5.5655665963033396E-2</c:v>
              </c:pt>
              <c:pt idx="30">
                <c:v>6.1430606325833637E-2</c:v>
              </c:pt>
              <c:pt idx="31">
                <c:v>5.684840996069962E-2</c:v>
              </c:pt>
              <c:pt idx="32">
                <c:v>5.2180404674869951E-2</c:v>
              </c:pt>
              <c:pt idx="33">
                <c:v>5.6771181932073533E-2</c:v>
              </c:pt>
              <c:pt idx="34">
                <c:v>5.3621994542552454E-2</c:v>
              </c:pt>
              <c:pt idx="35">
                <c:v>5.6530916954126376E-2</c:v>
              </c:pt>
              <c:pt idx="36">
                <c:v>5.4703186943314552E-2</c:v>
              </c:pt>
              <c:pt idx="37">
                <c:v>5.4239818771559367E-2</c:v>
              </c:pt>
              <c:pt idx="38">
                <c:v>6.4416756766033423E-2</c:v>
              </c:pt>
              <c:pt idx="39">
                <c:v>6.3627314695635651E-2</c:v>
              </c:pt>
              <c:pt idx="40">
                <c:v>6.5103228131596413E-2</c:v>
              </c:pt>
              <c:pt idx="41">
                <c:v>7.2079493384132221E-2</c:v>
              </c:pt>
              <c:pt idx="42">
                <c:v>7.5580497348504361E-2</c:v>
              </c:pt>
              <c:pt idx="43">
                <c:v>7.0938234738883388E-2</c:v>
              </c:pt>
              <c:pt idx="44">
                <c:v>8.5620141069865596E-2</c:v>
              </c:pt>
              <c:pt idx="45">
                <c:v>8.744787108067742E-2</c:v>
              </c:pt>
              <c:pt idx="46">
                <c:v>7.9287442722545398E-2</c:v>
              </c:pt>
              <c:pt idx="47">
                <c:v>7.7279513978273151E-2</c:v>
              </c:pt>
              <c:pt idx="48">
                <c:v>7.4593694760507256E-2</c:v>
              </c:pt>
              <c:pt idx="49">
                <c:v>7.4730989033619855E-2</c:v>
              </c:pt>
              <c:pt idx="50">
                <c:v>6.6802244761365204E-2</c:v>
              </c:pt>
              <c:pt idx="51">
                <c:v>5.2171823782800386E-2</c:v>
              </c:pt>
              <c:pt idx="52">
                <c:v>6.1499253462389714E-2</c:v>
              </c:pt>
              <c:pt idx="53">
                <c:v>6.9264960785323071E-2</c:v>
              </c:pt>
              <c:pt idx="54">
                <c:v>6.7831951809710134E-2</c:v>
              </c:pt>
              <c:pt idx="55">
                <c:v>8.1587121797181972E-2</c:v>
              </c:pt>
              <c:pt idx="56">
                <c:v>7.5863666786799122E-2</c:v>
              </c:pt>
              <c:pt idx="57">
                <c:v>7.7459712711733575E-2</c:v>
              </c:pt>
              <c:pt idx="58">
                <c:v>7.8849817226998908E-2</c:v>
              </c:pt>
              <c:pt idx="59">
                <c:v>9.5754174603991826E-2</c:v>
              </c:pt>
              <c:pt idx="60">
                <c:v>9.1463728569221914E-2</c:v>
              </c:pt>
              <c:pt idx="61">
                <c:v>9.18584496044208E-2</c:v>
              </c:pt>
              <c:pt idx="62">
                <c:v>9.2424788481010323E-2</c:v>
              </c:pt>
              <c:pt idx="63">
                <c:v>9.0399697952599167E-2</c:v>
              </c:pt>
              <c:pt idx="64">
                <c:v>8.1089430057148748E-2</c:v>
              </c:pt>
              <c:pt idx="65">
                <c:v>8.2685475982082979E-2</c:v>
              </c:pt>
              <c:pt idx="66">
                <c:v>8.6812885067531376E-2</c:v>
              </c:pt>
              <c:pt idx="67">
                <c:v>0.10303935197103087</c:v>
              </c:pt>
              <c:pt idx="68">
                <c:v>9.3385848392798954E-2</c:v>
              </c:pt>
              <c:pt idx="69">
                <c:v>8.9009593437333612E-2</c:v>
              </c:pt>
              <c:pt idx="70">
                <c:v>8.2273593162745184E-2</c:v>
              </c:pt>
              <c:pt idx="71">
                <c:v>7.9853781599134921E-2</c:v>
              </c:pt>
              <c:pt idx="72">
                <c:v>8.6838627743740071E-2</c:v>
              </c:pt>
              <c:pt idx="73">
                <c:v>8.5860406047812754E-2</c:v>
              </c:pt>
              <c:pt idx="74">
                <c:v>8.7199025210660697E-2</c:v>
              </c:pt>
              <c:pt idx="75">
                <c:v>8.253101992483125E-2</c:v>
              </c:pt>
              <c:pt idx="76">
                <c:v>9.4964732533594054E-2</c:v>
              </c:pt>
              <c:pt idx="77">
                <c:v>0.10024198115636085</c:v>
              </c:pt>
              <c:pt idx="78">
                <c:v>0.11155159690401417</c:v>
              </c:pt>
              <c:pt idx="79">
                <c:v>0.12194305720022647</c:v>
              </c:pt>
              <c:pt idx="80">
                <c:v>0.12416550824623718</c:v>
              </c:pt>
              <c:pt idx="81">
                <c:v>0.13759460433506665</c:v>
              </c:pt>
              <c:pt idx="82">
                <c:v>0.14022035730834559</c:v>
              </c:pt>
              <c:pt idx="83">
                <c:v>0.14976230928967382</c:v>
              </c:pt>
              <c:pt idx="84">
                <c:v>0.15657553759288789</c:v>
              </c:pt>
              <c:pt idx="85">
                <c:v>0.15484219739484106</c:v>
              </c:pt>
              <c:pt idx="86">
                <c:v>0.15062039849662767</c:v>
              </c:pt>
              <c:pt idx="87">
                <c:v>0.15304021006023771</c:v>
              </c:pt>
              <c:pt idx="88">
                <c:v>0.15546002162384798</c:v>
              </c:pt>
              <c:pt idx="89">
                <c:v>0.16005937977312112</c:v>
              </c:pt>
              <c:pt idx="90">
                <c:v>0.15311743808886358</c:v>
              </c:pt>
              <c:pt idx="91">
                <c:v>0.1374658909540234</c:v>
              </c:pt>
              <c:pt idx="92">
                <c:v>0.14959069144828296</c:v>
              </c:pt>
              <c:pt idx="93">
                <c:v>0.15503097702037083</c:v>
              </c:pt>
              <c:pt idx="94">
                <c:v>0.16076301292282347</c:v>
              </c:pt>
              <c:pt idx="95">
                <c:v>0.17361718924299363</c:v>
              </c:pt>
              <c:pt idx="96">
                <c:v>0.17892018054196912</c:v>
              </c:pt>
              <c:pt idx="97">
                <c:v>0.17751291424256466</c:v>
              </c:pt>
              <c:pt idx="98">
                <c:v>0.1800700200792873</c:v>
              </c:pt>
              <c:pt idx="99">
                <c:v>0.17733271550910423</c:v>
              </c:pt>
              <c:pt idx="100">
                <c:v>0.18064493984794661</c:v>
              </c:pt>
              <c:pt idx="101">
                <c:v>0.17186668726080767</c:v>
              </c:pt>
              <c:pt idx="102">
                <c:v>0.16126070466285669</c:v>
              </c:pt>
              <c:pt idx="103">
                <c:v>0.14896428632720649</c:v>
              </c:pt>
              <c:pt idx="104">
                <c:v>0.17188384904494658</c:v>
              </c:pt>
              <c:pt idx="105">
                <c:v>0.18327069282122554</c:v>
              </c:pt>
              <c:pt idx="106">
                <c:v>0.16837426418850487</c:v>
              </c:pt>
              <c:pt idx="107">
                <c:v>0.18696047641112767</c:v>
              </c:pt>
              <c:pt idx="108">
                <c:v>0.18728655030977026</c:v>
              </c:pt>
              <c:pt idx="109">
                <c:v>0.18422317184094439</c:v>
              </c:pt>
              <c:pt idx="110">
                <c:v>0.18533868780998453</c:v>
              </c:pt>
              <c:pt idx="111">
                <c:v>0.19222056324975534</c:v>
              </c:pt>
              <c:pt idx="112">
                <c:v>0.20813811803875115</c:v>
              </c:pt>
              <c:pt idx="113">
                <c:v>0.2036074070260343</c:v>
              </c:pt>
              <c:pt idx="114">
                <c:v>0.21538897183751216</c:v>
              </c:pt>
              <c:pt idx="115">
                <c:v>0.21132162899655049</c:v>
              </c:pt>
              <c:pt idx="116">
                <c:v>0.20265492800631546</c:v>
              </c:pt>
              <c:pt idx="117">
                <c:v>0.21027476016406665</c:v>
              </c:pt>
              <c:pt idx="118">
                <c:v>0.19564433918550161</c:v>
              </c:pt>
              <c:pt idx="119">
                <c:v>0.18670304964904139</c:v>
              </c:pt>
              <c:pt idx="120">
                <c:v>0.19597899397621354</c:v>
              </c:pt>
              <c:pt idx="121">
                <c:v>0.18556179100379278</c:v>
              </c:pt>
              <c:pt idx="122">
                <c:v>0.20150508846899706</c:v>
              </c:pt>
              <c:pt idx="123">
                <c:v>0.20361598791810387</c:v>
              </c:pt>
              <c:pt idx="124">
                <c:v>0.20795791930529095</c:v>
              </c:pt>
              <c:pt idx="125">
                <c:v>0.2097341639636856</c:v>
              </c:pt>
              <c:pt idx="126">
                <c:v>0.18897698604746926</c:v>
              </c:pt>
              <c:pt idx="127">
                <c:v>0.19089910587104608</c:v>
              </c:pt>
              <c:pt idx="128">
                <c:v>0.16850297756954813</c:v>
              </c:pt>
              <c:pt idx="129">
                <c:v>0.1672673291115343</c:v>
              </c:pt>
              <c:pt idx="130">
                <c:v>0.17690367090562731</c:v>
              </c:pt>
              <c:pt idx="131">
                <c:v>0.14465667850829766</c:v>
              </c:pt>
              <c:pt idx="132">
                <c:v>0.15164152465290281</c:v>
              </c:pt>
              <c:pt idx="133">
                <c:v>0.16171549194254209</c:v>
              </c:pt>
              <c:pt idx="134">
                <c:v>0.17683502376907101</c:v>
              </c:pt>
              <c:pt idx="135">
                <c:v>0.1759168683176302</c:v>
              </c:pt>
              <c:pt idx="136">
                <c:v>0.17293929876949998</c:v>
              </c:pt>
              <c:pt idx="137">
                <c:v>0.17409771919888772</c:v>
              </c:pt>
              <c:pt idx="138">
                <c:v>0.17890301875782977</c:v>
              </c:pt>
              <c:pt idx="139">
                <c:v>0.17811357668743244</c:v>
              </c:pt>
              <c:pt idx="140">
                <c:v>0.18140863924213546</c:v>
              </c:pt>
              <c:pt idx="141">
                <c:v>0.18886543445056536</c:v>
              </c:pt>
              <c:pt idx="142">
                <c:v>0.18984365614649268</c:v>
              </c:pt>
              <c:pt idx="143">
                <c:v>0.18324495014501707</c:v>
              </c:pt>
              <c:pt idx="144">
                <c:v>0.18631690950591207</c:v>
              </c:pt>
              <c:pt idx="145">
                <c:v>0.18135715388971829</c:v>
              </c:pt>
              <c:pt idx="146">
                <c:v>0.19273541677392769</c:v>
              </c:pt>
              <c:pt idx="147">
                <c:v>0.17891159964989956</c:v>
              </c:pt>
              <c:pt idx="148">
                <c:v>0.16070294667833673</c:v>
              </c:pt>
              <c:pt idx="149">
                <c:v>0.16611748957421613</c:v>
              </c:pt>
              <c:pt idx="150">
                <c:v>0.16543959910072248</c:v>
              </c:pt>
              <c:pt idx="151">
                <c:v>0.17427791793234815</c:v>
              </c:pt>
              <c:pt idx="152">
                <c:v>0.18744958725909133</c:v>
              </c:pt>
              <c:pt idx="153">
                <c:v>0.19028128164203939</c:v>
              </c:pt>
              <c:pt idx="154">
                <c:v>0.19452024232439191</c:v>
              </c:pt>
              <c:pt idx="155">
                <c:v>0.19427997734644475</c:v>
              </c:pt>
              <c:pt idx="156">
                <c:v>0.19909385779745659</c:v>
              </c:pt>
              <c:pt idx="157">
                <c:v>0.20274931781908045</c:v>
              </c:pt>
              <c:pt idx="158">
                <c:v>0.20349585542913018</c:v>
              </c:pt>
              <c:pt idx="159">
                <c:v>0.2050747395699255</c:v>
              </c:pt>
              <c:pt idx="160">
                <c:v>0.20588992431653175</c:v>
              </c:pt>
              <c:pt idx="161">
                <c:v>0.22662135955653939</c:v>
              </c:pt>
              <c:pt idx="162">
                <c:v>0.24518182910295327</c:v>
              </c:pt>
              <c:pt idx="163">
                <c:v>0.25895416087456447</c:v>
              </c:pt>
              <c:pt idx="164">
                <c:v>0.25535876709742733</c:v>
              </c:pt>
              <c:pt idx="165">
                <c:v>0.24654619094201036</c:v>
              </c:pt>
              <c:pt idx="166">
                <c:v>0.24624585971957624</c:v>
              </c:pt>
              <c:pt idx="167">
                <c:v>0.25813039523588865</c:v>
              </c:pt>
              <c:pt idx="168">
                <c:v>0.26335615850623806</c:v>
              </c:pt>
              <c:pt idx="169">
                <c:v>0.26944859187561132</c:v>
              </c:pt>
              <c:pt idx="170">
                <c:v>0.26847037017968378</c:v>
              </c:pt>
              <c:pt idx="171">
                <c:v>0.27423672965041446</c:v>
              </c:pt>
              <c:pt idx="172">
                <c:v>0.2756439959498187</c:v>
              </c:pt>
              <c:pt idx="173">
                <c:v>0.27051262249223429</c:v>
              </c:pt>
              <c:pt idx="174">
                <c:v>0.27027235751428691</c:v>
              </c:pt>
              <c:pt idx="175">
                <c:v>0.28298065866927513</c:v>
              </c:pt>
              <c:pt idx="176">
                <c:v>0.28808628945065107</c:v>
              </c:pt>
              <c:pt idx="177">
                <c:v>0.29515694451595165</c:v>
              </c:pt>
              <c:pt idx="178">
                <c:v>0.31192400761983219</c:v>
              </c:pt>
              <c:pt idx="179">
                <c:v>0.33587327738591677</c:v>
              </c:pt>
              <c:pt idx="180">
                <c:v>0.33413993718786994</c:v>
              </c:pt>
              <c:pt idx="181">
                <c:v>0.31123753625426875</c:v>
              </c:pt>
              <c:pt idx="182">
                <c:v>0.28190804716058282</c:v>
              </c:pt>
              <c:pt idx="183">
                <c:v>0.31802502188127457</c:v>
              </c:pt>
              <c:pt idx="184">
                <c:v>0.31516758482211804</c:v>
              </c:pt>
              <c:pt idx="185">
                <c:v>0.29359522215929545</c:v>
              </c:pt>
              <c:pt idx="186">
                <c:v>0.29260841957129857</c:v>
              </c:pt>
              <c:pt idx="187">
                <c:v>0.32106265767389153</c:v>
              </c:pt>
              <c:pt idx="188">
                <c:v>0.32980658669275242</c:v>
              </c:pt>
              <c:pt idx="189">
                <c:v>0.34246340249532325</c:v>
              </c:pt>
              <c:pt idx="190">
                <c:v>0.34757761416876898</c:v>
              </c:pt>
              <c:pt idx="191">
                <c:v>0.33443168751823427</c:v>
              </c:pt>
              <c:pt idx="192">
                <c:v>0.33678285194528801</c:v>
              </c:pt>
              <c:pt idx="193">
                <c:v>0.33492937925826771</c:v>
              </c:pt>
              <c:pt idx="194">
                <c:v>0.33937428135028913</c:v>
              </c:pt>
              <c:pt idx="195">
                <c:v>0.34148518079939572</c:v>
              </c:pt>
              <c:pt idx="196">
                <c:v>0.34482314781444678</c:v>
              </c:pt>
              <c:pt idx="197">
                <c:v>0.35809778784602431</c:v>
              </c:pt>
              <c:pt idx="198">
                <c:v>0.36576910535619289</c:v>
              </c:pt>
              <c:pt idx="199">
                <c:v>0.38545367176371625</c:v>
              </c:pt>
              <c:pt idx="200">
                <c:v>0.3894866910364001</c:v>
              </c:pt>
              <c:pt idx="201">
                <c:v>0.3821242856407352</c:v>
              </c:pt>
              <c:pt idx="202">
                <c:v>0.3607407026034426</c:v>
              </c:pt>
              <c:pt idx="203">
                <c:v>0.31083423432700052</c:v>
              </c:pt>
              <c:pt idx="204">
                <c:v>0.26313305531243003</c:v>
              </c:pt>
              <c:pt idx="205">
                <c:v>0.29016286533147961</c:v>
              </c:pt>
              <c:pt idx="206">
                <c:v>0.28689354545298529</c:v>
              </c:pt>
              <c:pt idx="207">
                <c:v>0.24815081775901415</c:v>
              </c:pt>
              <c:pt idx="208">
                <c:v>0.29084933669704283</c:v>
              </c:pt>
              <c:pt idx="209">
                <c:v>0.30126653966946404</c:v>
              </c:pt>
              <c:pt idx="210">
                <c:v>0.28036348658806554</c:v>
              </c:pt>
              <c:pt idx="211">
                <c:v>0.26093634694262802</c:v>
              </c:pt>
              <c:pt idx="212">
                <c:v>0.26941426830733306</c:v>
              </c:pt>
              <c:pt idx="213">
                <c:v>0.28321234275515272</c:v>
              </c:pt>
              <c:pt idx="214">
                <c:v>0.30210746709227876</c:v>
              </c:pt>
              <c:pt idx="215">
                <c:v>0.26671986819749782</c:v>
              </c:pt>
              <c:pt idx="216">
                <c:v>0.25566767921193079</c:v>
              </c:pt>
              <c:pt idx="217">
                <c:v>0.21844376941426824</c:v>
              </c:pt>
              <c:pt idx="218">
                <c:v>0.23899500592081546</c:v>
              </c:pt>
              <c:pt idx="219">
                <c:v>0.26360500437625478</c:v>
              </c:pt>
              <c:pt idx="220">
                <c:v>0.24286498824417779</c:v>
              </c:pt>
              <c:pt idx="221">
                <c:v>0.23328871269457152</c:v>
              </c:pt>
              <c:pt idx="222">
                <c:v>0.21178499716830546</c:v>
              </c:pt>
              <c:pt idx="223">
                <c:v>0.19892223995606573</c:v>
              </c:pt>
              <c:pt idx="224">
                <c:v>0.25074224716401505</c:v>
              </c:pt>
              <c:pt idx="225">
                <c:v>0.23091180559130908</c:v>
              </c:pt>
              <c:pt idx="226">
                <c:v>0.2364636427603013</c:v>
              </c:pt>
              <c:pt idx="227">
                <c:v>0.24422076919116509</c:v>
              </c:pt>
              <c:pt idx="228">
                <c:v>0.2524069402255058</c:v>
              </c:pt>
              <c:pt idx="229">
                <c:v>0.32110556213423935</c:v>
              </c:pt>
              <c:pt idx="230">
                <c:v>0.31167516174981524</c:v>
              </c:pt>
              <c:pt idx="231">
                <c:v>0.32788446686917561</c:v>
              </c:pt>
              <c:pt idx="232">
                <c:v>0.31803360277334414</c:v>
              </c:pt>
              <c:pt idx="233">
                <c:v>0.34294393245121757</c:v>
              </c:pt>
              <c:pt idx="234">
                <c:v>0.35868128850675318</c:v>
              </c:pt>
              <c:pt idx="235">
                <c:v>0.37574010194099761</c:v>
              </c:pt>
              <c:pt idx="236">
                <c:v>0.37048001510236994</c:v>
              </c:pt>
              <c:pt idx="237">
                <c:v>0.3732688050249704</c:v>
              </c:pt>
              <c:pt idx="238">
                <c:v>0.3862259520499749</c:v>
              </c:pt>
              <c:pt idx="239">
                <c:v>0.37900942181949215</c:v>
              </c:pt>
              <c:pt idx="240">
                <c:v>0.37235064957352959</c:v>
              </c:pt>
              <c:pt idx="241">
                <c:v>0.38152362319586741</c:v>
              </c:pt>
              <c:pt idx="242">
                <c:v>0.39863392198252923</c:v>
              </c:pt>
              <c:pt idx="243">
                <c:v>0.38742727693971069</c:v>
              </c:pt>
              <c:pt idx="244">
                <c:v>0.38874873431841972</c:v>
              </c:pt>
              <c:pt idx="245">
                <c:v>0.37312292985978823</c:v>
              </c:pt>
              <c:pt idx="246">
                <c:v>0.37416121780020251</c:v>
              </c:pt>
              <c:pt idx="247">
                <c:v>0.41465444747635938</c:v>
              </c:pt>
              <c:pt idx="248">
                <c:v>0.41443992517462092</c:v>
              </c:pt>
              <c:pt idx="249">
                <c:v>0.45830544543410712</c:v>
              </c:pt>
              <c:pt idx="250">
                <c:v>0.47927714565206192</c:v>
              </c:pt>
              <c:pt idx="251">
                <c:v>0.46840515539995531</c:v>
              </c:pt>
              <c:pt idx="252">
                <c:v>0.47919991762343583</c:v>
              </c:pt>
              <c:pt idx="253">
                <c:v>0.45782491547821302</c:v>
              </c:pt>
              <c:pt idx="254">
                <c:v>0.46324803926616198</c:v>
              </c:pt>
              <c:pt idx="255">
                <c:v>0.47312464603820192</c:v>
              </c:pt>
              <c:pt idx="256">
                <c:v>0.43143867236437883</c:v>
              </c:pt>
              <c:pt idx="257">
                <c:v>0.42695086581200981</c:v>
              </c:pt>
              <c:pt idx="258">
                <c:v>0.40619368789579346</c:v>
              </c:pt>
              <c:pt idx="259">
                <c:v>0.40498378211398833</c:v>
              </c:pt>
              <c:pt idx="260">
                <c:v>0.43774562803549033</c:v>
              </c:pt>
              <c:pt idx="261">
                <c:v>0.446781307384715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99</c:v>
              </c:pt>
              <c:pt idx="1">
                <c:v>45800</c:v>
              </c:pt>
              <c:pt idx="2">
                <c:v>45803</c:v>
              </c:pt>
              <c:pt idx="3">
                <c:v>45804</c:v>
              </c:pt>
              <c:pt idx="4">
                <c:v>45805</c:v>
              </c:pt>
              <c:pt idx="5">
                <c:v>45806</c:v>
              </c:pt>
              <c:pt idx="6">
                <c:v>45807</c:v>
              </c:pt>
              <c:pt idx="7">
                <c:v>45810</c:v>
              </c:pt>
              <c:pt idx="8">
                <c:v>45811</c:v>
              </c:pt>
              <c:pt idx="9">
                <c:v>45812</c:v>
              </c:pt>
              <c:pt idx="10">
                <c:v>45813</c:v>
              </c:pt>
              <c:pt idx="11">
                <c:v>45814</c:v>
              </c:pt>
              <c:pt idx="12">
                <c:v>45817</c:v>
              </c:pt>
              <c:pt idx="13">
                <c:v>45818</c:v>
              </c:pt>
              <c:pt idx="14">
                <c:v>45819</c:v>
              </c:pt>
              <c:pt idx="15">
                <c:v>45820</c:v>
              </c:pt>
              <c:pt idx="16">
                <c:v>45821</c:v>
              </c:pt>
              <c:pt idx="17">
                <c:v>45824</c:v>
              </c:pt>
              <c:pt idx="18">
                <c:v>45825</c:v>
              </c:pt>
              <c:pt idx="19">
                <c:v>45826</c:v>
              </c:pt>
              <c:pt idx="20">
                <c:v>45827</c:v>
              </c:pt>
              <c:pt idx="21">
                <c:v>45828</c:v>
              </c:pt>
              <c:pt idx="22">
                <c:v>45831</c:v>
              </c:pt>
              <c:pt idx="23">
                <c:v>45832</c:v>
              </c:pt>
              <c:pt idx="24">
                <c:v>45833</c:v>
              </c:pt>
              <c:pt idx="25">
                <c:v>45834</c:v>
              </c:pt>
              <c:pt idx="26">
                <c:v>45835</c:v>
              </c:pt>
              <c:pt idx="27">
                <c:v>45838</c:v>
              </c:pt>
              <c:pt idx="28">
                <c:v>45839</c:v>
              </c:pt>
              <c:pt idx="29">
                <c:v>45840</c:v>
              </c:pt>
              <c:pt idx="30">
                <c:v>45841</c:v>
              </c:pt>
              <c:pt idx="31">
                <c:v>45842</c:v>
              </c:pt>
              <c:pt idx="32">
                <c:v>45845</c:v>
              </c:pt>
              <c:pt idx="33">
                <c:v>45846</c:v>
              </c:pt>
              <c:pt idx="34">
                <c:v>45847</c:v>
              </c:pt>
              <c:pt idx="35">
                <c:v>45848</c:v>
              </c:pt>
              <c:pt idx="36">
                <c:v>45849</c:v>
              </c:pt>
              <c:pt idx="37">
                <c:v>45852</c:v>
              </c:pt>
              <c:pt idx="38">
                <c:v>45853</c:v>
              </c:pt>
              <c:pt idx="39">
                <c:v>45854</c:v>
              </c:pt>
              <c:pt idx="40">
                <c:v>45855</c:v>
              </c:pt>
              <c:pt idx="41">
                <c:v>45856</c:v>
              </c:pt>
              <c:pt idx="42">
                <c:v>45859</c:v>
              </c:pt>
              <c:pt idx="43">
                <c:v>45860</c:v>
              </c:pt>
              <c:pt idx="44">
                <c:v>45861</c:v>
              </c:pt>
              <c:pt idx="45">
                <c:v>45862</c:v>
              </c:pt>
              <c:pt idx="46">
                <c:v>45863</c:v>
              </c:pt>
              <c:pt idx="47">
                <c:v>45866</c:v>
              </c:pt>
              <c:pt idx="48">
                <c:v>45867</c:v>
              </c:pt>
              <c:pt idx="49">
                <c:v>45868</c:v>
              </c:pt>
              <c:pt idx="50">
                <c:v>45869</c:v>
              </c:pt>
              <c:pt idx="51">
                <c:v>45870</c:v>
              </c:pt>
              <c:pt idx="52">
                <c:v>45873</c:v>
              </c:pt>
              <c:pt idx="53">
                <c:v>45874</c:v>
              </c:pt>
              <c:pt idx="54">
                <c:v>45875</c:v>
              </c:pt>
              <c:pt idx="55">
                <c:v>45876</c:v>
              </c:pt>
              <c:pt idx="56">
                <c:v>45877</c:v>
              </c:pt>
              <c:pt idx="57">
                <c:v>45880</c:v>
              </c:pt>
              <c:pt idx="58">
                <c:v>45881</c:v>
              </c:pt>
              <c:pt idx="59">
                <c:v>45882</c:v>
              </c:pt>
              <c:pt idx="60">
                <c:v>45883</c:v>
              </c:pt>
              <c:pt idx="61">
                <c:v>45884</c:v>
              </c:pt>
              <c:pt idx="62">
                <c:v>45887</c:v>
              </c:pt>
              <c:pt idx="63">
                <c:v>45888</c:v>
              </c:pt>
              <c:pt idx="64">
                <c:v>45889</c:v>
              </c:pt>
              <c:pt idx="65">
                <c:v>45890</c:v>
              </c:pt>
              <c:pt idx="66">
                <c:v>45891</c:v>
              </c:pt>
              <c:pt idx="67">
                <c:v>45894</c:v>
              </c:pt>
              <c:pt idx="68">
                <c:v>45895</c:v>
              </c:pt>
              <c:pt idx="69">
                <c:v>45896</c:v>
              </c:pt>
              <c:pt idx="70">
                <c:v>45897</c:v>
              </c:pt>
              <c:pt idx="71">
                <c:v>45898</c:v>
              </c:pt>
              <c:pt idx="72">
                <c:v>45901</c:v>
              </c:pt>
              <c:pt idx="73">
                <c:v>45902</c:v>
              </c:pt>
              <c:pt idx="74">
                <c:v>45903</c:v>
              </c:pt>
              <c:pt idx="75">
                <c:v>45904</c:v>
              </c:pt>
              <c:pt idx="76">
                <c:v>45905</c:v>
              </c:pt>
              <c:pt idx="77">
                <c:v>45908</c:v>
              </c:pt>
              <c:pt idx="78">
                <c:v>45909</c:v>
              </c:pt>
              <c:pt idx="79">
                <c:v>45910</c:v>
              </c:pt>
              <c:pt idx="80">
                <c:v>45911</c:v>
              </c:pt>
              <c:pt idx="81">
                <c:v>45912</c:v>
              </c:pt>
              <c:pt idx="82">
                <c:v>45915</c:v>
              </c:pt>
              <c:pt idx="83">
                <c:v>45916</c:v>
              </c:pt>
              <c:pt idx="84">
                <c:v>45917</c:v>
              </c:pt>
              <c:pt idx="85">
                <c:v>45918</c:v>
              </c:pt>
              <c:pt idx="86">
                <c:v>45919</c:v>
              </c:pt>
              <c:pt idx="87">
                <c:v>45922</c:v>
              </c:pt>
              <c:pt idx="88">
                <c:v>45923</c:v>
              </c:pt>
              <c:pt idx="89">
                <c:v>45924</c:v>
              </c:pt>
              <c:pt idx="90">
                <c:v>45925</c:v>
              </c:pt>
              <c:pt idx="91">
                <c:v>45926</c:v>
              </c:pt>
              <c:pt idx="92">
                <c:v>45929</c:v>
              </c:pt>
              <c:pt idx="93">
                <c:v>45930</c:v>
              </c:pt>
              <c:pt idx="94">
                <c:v>45931</c:v>
              </c:pt>
              <c:pt idx="95">
                <c:v>45932</c:v>
              </c:pt>
              <c:pt idx="96">
                <c:v>45933</c:v>
              </c:pt>
              <c:pt idx="97">
                <c:v>45936</c:v>
              </c:pt>
              <c:pt idx="98">
                <c:v>45937</c:v>
              </c:pt>
              <c:pt idx="99">
                <c:v>45938</c:v>
              </c:pt>
              <c:pt idx="100">
                <c:v>45939</c:v>
              </c:pt>
              <c:pt idx="101">
                <c:v>45940</c:v>
              </c:pt>
              <c:pt idx="102">
                <c:v>45943</c:v>
              </c:pt>
              <c:pt idx="103">
                <c:v>45944</c:v>
              </c:pt>
              <c:pt idx="104">
                <c:v>45945</c:v>
              </c:pt>
              <c:pt idx="105">
                <c:v>45946</c:v>
              </c:pt>
              <c:pt idx="106">
                <c:v>45947</c:v>
              </c:pt>
              <c:pt idx="107">
                <c:v>45950</c:v>
              </c:pt>
              <c:pt idx="108">
                <c:v>45951</c:v>
              </c:pt>
              <c:pt idx="109">
                <c:v>45952</c:v>
              </c:pt>
              <c:pt idx="110">
                <c:v>45953</c:v>
              </c:pt>
              <c:pt idx="111">
                <c:v>45954</c:v>
              </c:pt>
              <c:pt idx="112">
                <c:v>45957</c:v>
              </c:pt>
              <c:pt idx="113">
                <c:v>45958</c:v>
              </c:pt>
              <c:pt idx="114">
                <c:v>45959</c:v>
              </c:pt>
              <c:pt idx="115">
                <c:v>45960</c:v>
              </c:pt>
              <c:pt idx="116">
                <c:v>45961</c:v>
              </c:pt>
              <c:pt idx="117">
                <c:v>45964</c:v>
              </c:pt>
              <c:pt idx="118">
                <c:v>45965</c:v>
              </c:pt>
              <c:pt idx="119">
                <c:v>45966</c:v>
              </c:pt>
              <c:pt idx="120">
                <c:v>45967</c:v>
              </c:pt>
              <c:pt idx="121">
                <c:v>45968</c:v>
              </c:pt>
              <c:pt idx="122">
                <c:v>45971</c:v>
              </c:pt>
              <c:pt idx="123">
                <c:v>45972</c:v>
              </c:pt>
              <c:pt idx="124">
                <c:v>45973</c:v>
              </c:pt>
              <c:pt idx="125">
                <c:v>45974</c:v>
              </c:pt>
              <c:pt idx="126">
                <c:v>45975</c:v>
              </c:pt>
              <c:pt idx="127">
                <c:v>45978</c:v>
              </c:pt>
              <c:pt idx="128">
                <c:v>45979</c:v>
              </c:pt>
              <c:pt idx="129">
                <c:v>45980</c:v>
              </c:pt>
              <c:pt idx="130">
                <c:v>45981</c:v>
              </c:pt>
              <c:pt idx="131">
                <c:v>45982</c:v>
              </c:pt>
              <c:pt idx="132">
                <c:v>45985</c:v>
              </c:pt>
              <c:pt idx="133">
                <c:v>45986</c:v>
              </c:pt>
              <c:pt idx="134">
                <c:v>45987</c:v>
              </c:pt>
              <c:pt idx="135">
                <c:v>45988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6</c:v>
              </c:pt>
              <c:pt idx="156">
                <c:v>46017</c:v>
              </c:pt>
              <c:pt idx="157">
                <c:v>46020</c:v>
              </c:pt>
              <c:pt idx="158">
                <c:v>46021</c:v>
              </c:pt>
              <c:pt idx="159">
                <c:v>46022</c:v>
              </c:pt>
              <c:pt idx="160">
                <c:v>46023</c:v>
              </c:pt>
              <c:pt idx="161">
                <c:v>46024</c:v>
              </c:pt>
              <c:pt idx="162">
                <c:v>46027</c:v>
              </c:pt>
              <c:pt idx="163">
                <c:v>46028</c:v>
              </c:pt>
              <c:pt idx="164">
                <c:v>46029</c:v>
              </c:pt>
              <c:pt idx="165">
                <c:v>46030</c:v>
              </c:pt>
              <c:pt idx="166">
                <c:v>46031</c:v>
              </c:pt>
              <c:pt idx="167">
                <c:v>46034</c:v>
              </c:pt>
              <c:pt idx="168">
                <c:v>46035</c:v>
              </c:pt>
              <c:pt idx="169">
                <c:v>46036</c:v>
              </c:pt>
              <c:pt idx="170">
                <c:v>46037</c:v>
              </c:pt>
              <c:pt idx="171">
                <c:v>46038</c:v>
              </c:pt>
              <c:pt idx="172">
                <c:v>46041</c:v>
              </c:pt>
              <c:pt idx="173">
                <c:v>46042</c:v>
              </c:pt>
              <c:pt idx="174">
                <c:v>46043</c:v>
              </c:pt>
              <c:pt idx="175">
                <c:v>46044</c:v>
              </c:pt>
              <c:pt idx="176">
                <c:v>46045</c:v>
              </c:pt>
              <c:pt idx="177">
                <c:v>46048</c:v>
              </c:pt>
              <c:pt idx="178">
                <c:v>46049</c:v>
              </c:pt>
              <c:pt idx="179">
                <c:v>46050</c:v>
              </c:pt>
              <c:pt idx="180">
                <c:v>46051</c:v>
              </c:pt>
              <c:pt idx="181">
                <c:v>46052</c:v>
              </c:pt>
              <c:pt idx="182">
                <c:v>46055</c:v>
              </c:pt>
              <c:pt idx="183">
                <c:v>46056</c:v>
              </c:pt>
              <c:pt idx="184">
                <c:v>46057</c:v>
              </c:pt>
              <c:pt idx="185">
                <c:v>46058</c:v>
              </c:pt>
              <c:pt idx="186">
                <c:v>46059</c:v>
              </c:pt>
              <c:pt idx="187">
                <c:v>46062</c:v>
              </c:pt>
              <c:pt idx="188">
                <c:v>46063</c:v>
              </c:pt>
              <c:pt idx="189">
                <c:v>46064</c:v>
              </c:pt>
              <c:pt idx="190">
                <c:v>46065</c:v>
              </c:pt>
              <c:pt idx="191">
                <c:v>46066</c:v>
              </c:pt>
              <c:pt idx="192">
                <c:v>46069</c:v>
              </c:pt>
              <c:pt idx="193">
                <c:v>46070</c:v>
              </c:pt>
              <c:pt idx="194">
                <c:v>46071</c:v>
              </c:pt>
              <c:pt idx="195">
                <c:v>46072</c:v>
              </c:pt>
              <c:pt idx="196">
                <c:v>46073</c:v>
              </c:pt>
              <c:pt idx="197">
                <c:v>46076</c:v>
              </c:pt>
              <c:pt idx="198">
                <c:v>46077</c:v>
              </c:pt>
              <c:pt idx="199">
                <c:v>46078</c:v>
              </c:pt>
              <c:pt idx="200">
                <c:v>46079</c:v>
              </c:pt>
              <c:pt idx="201">
                <c:v>46080</c:v>
              </c:pt>
              <c:pt idx="202">
                <c:v>46083</c:v>
              </c:pt>
              <c:pt idx="203">
                <c:v>46084</c:v>
              </c:pt>
              <c:pt idx="204">
                <c:v>46085</c:v>
              </c:pt>
              <c:pt idx="205">
                <c:v>46086</c:v>
              </c:pt>
              <c:pt idx="206">
                <c:v>46087</c:v>
              </c:pt>
              <c:pt idx="207">
                <c:v>46090</c:v>
              </c:pt>
              <c:pt idx="208">
                <c:v>46091</c:v>
              </c:pt>
              <c:pt idx="209">
                <c:v>46092</c:v>
              </c:pt>
              <c:pt idx="210">
                <c:v>46093</c:v>
              </c:pt>
              <c:pt idx="211">
                <c:v>46094</c:v>
              </c:pt>
              <c:pt idx="212">
                <c:v>46097</c:v>
              </c:pt>
              <c:pt idx="213">
                <c:v>46098</c:v>
              </c:pt>
              <c:pt idx="214">
                <c:v>46099</c:v>
              </c:pt>
              <c:pt idx="215">
                <c:v>46100</c:v>
              </c:pt>
              <c:pt idx="216">
                <c:v>46101</c:v>
              </c:pt>
              <c:pt idx="217">
                <c:v>46104</c:v>
              </c:pt>
              <c:pt idx="218">
                <c:v>46105</c:v>
              </c:pt>
              <c:pt idx="219">
                <c:v>46106</c:v>
              </c:pt>
              <c:pt idx="220">
                <c:v>46107</c:v>
              </c:pt>
              <c:pt idx="221">
                <c:v>46108</c:v>
              </c:pt>
              <c:pt idx="222">
                <c:v>46111</c:v>
              </c:pt>
              <c:pt idx="223">
                <c:v>46112</c:v>
              </c:pt>
              <c:pt idx="224">
                <c:v>46113</c:v>
              </c:pt>
              <c:pt idx="225">
                <c:v>46114</c:v>
              </c:pt>
              <c:pt idx="226">
                <c:v>46115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46153</c:v>
              </c:pt>
              <c:pt idx="253">
                <c:v>46154</c:v>
              </c:pt>
              <c:pt idx="254">
                <c:v>46155</c:v>
              </c:pt>
              <c:pt idx="255">
                <c:v>46156</c:v>
              </c:pt>
              <c:pt idx="256">
                <c:v>46157</c:v>
              </c:pt>
              <c:pt idx="257">
                <c:v>46160</c:v>
              </c:pt>
              <c:pt idx="258">
                <c:v>46161</c:v>
              </c:pt>
              <c:pt idx="259">
                <c:v>46162</c:v>
              </c:pt>
              <c:pt idx="260">
                <c:v>46163</c:v>
              </c:pt>
              <c:pt idx="261">
                <c:v>4616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1.2085944494180101E-3</c:v>
              </c:pt>
              <c:pt idx="2">
                <c:v>3.2676812891674345E-3</c:v>
              </c:pt>
              <c:pt idx="3">
                <c:v>-7.6096687555959885E-4</c:v>
              </c:pt>
              <c:pt idx="4">
                <c:v>5.9086839749327158E-3</c:v>
              </c:pt>
              <c:pt idx="5">
                <c:v>6.3563115487914601E-3</c:v>
              </c:pt>
              <c:pt idx="6">
                <c:v>-4.7000895255148167E-3</c:v>
              </c:pt>
              <c:pt idx="7">
                <c:v>-1.1638316920322689E-3</c:v>
              </c:pt>
              <c:pt idx="8">
                <c:v>-3.2229185317815823E-3</c:v>
              </c:pt>
              <c:pt idx="9">
                <c:v>9.6687555953447468E-3</c:v>
              </c:pt>
              <c:pt idx="10">
                <c:v>1.1862130707251506E-2</c:v>
              </c:pt>
              <c:pt idx="11">
                <c:v>7.9677708146821402E-3</c:v>
              </c:pt>
              <c:pt idx="12">
                <c:v>1.1593554162936393E-2</c:v>
              </c:pt>
              <c:pt idx="13">
                <c:v>1.8666069829901488E-2</c:v>
              </c:pt>
              <c:pt idx="14">
                <c:v>1.8218442256042966E-2</c:v>
              </c:pt>
              <c:pt idx="15">
                <c:v>1.2085944494180767E-2</c:v>
              </c:pt>
              <c:pt idx="16">
                <c:v>-9.4001790510300776E-4</c:v>
              </c:pt>
              <c:pt idx="17">
                <c:v>4.0286481647267003E-4</c:v>
              </c:pt>
              <c:pt idx="18">
                <c:v>-1.0295434198746678E-2</c:v>
              </c:pt>
              <c:pt idx="19">
                <c:v>-1.5890778871978539E-2</c:v>
              </c:pt>
              <c:pt idx="20">
                <c:v>-2.0993733213965915E-2</c:v>
              </c:pt>
              <c:pt idx="21">
                <c:v>-1.4861235452103827E-2</c:v>
              </c:pt>
              <c:pt idx="22">
                <c:v>-1.0698299015219348E-2</c:v>
              </c:pt>
              <c:pt idx="23">
                <c:v>1.7994628469113705E-2</c:v>
              </c:pt>
              <c:pt idx="24">
                <c:v>1.7188898836168365E-2</c:v>
              </c:pt>
              <c:pt idx="25">
                <c:v>2.5559534467323175E-2</c:v>
              </c:pt>
              <c:pt idx="26">
                <c:v>2.4395702775291017E-2</c:v>
              </c:pt>
              <c:pt idx="27">
                <c:v>3.719785138764542E-2</c:v>
              </c:pt>
              <c:pt idx="28">
                <c:v>3.9480752014324105E-2</c:v>
              </c:pt>
              <c:pt idx="29">
                <c:v>3.9212175470008992E-2</c:v>
              </c:pt>
              <c:pt idx="30">
                <c:v>5.2014324082363395E-2</c:v>
              </c:pt>
              <c:pt idx="31">
                <c:v>5.1208594449418054E-2</c:v>
              </c:pt>
              <c:pt idx="32">
                <c:v>5.1566696508504872E-2</c:v>
              </c:pt>
              <c:pt idx="33">
                <c:v>4.8567591763652551E-2</c:v>
              </c:pt>
              <c:pt idx="34">
                <c:v>5.3312444046553331E-2</c:v>
              </c:pt>
              <c:pt idx="35">
                <c:v>5.152193375111902E-2</c:v>
              </c:pt>
              <c:pt idx="36">
                <c:v>4.8567591763652551E-2</c:v>
              </c:pt>
              <c:pt idx="37">
                <c:v>4.6508504923903349E-2</c:v>
              </c:pt>
              <c:pt idx="38">
                <c:v>4.6821844225604314E-2</c:v>
              </c:pt>
              <c:pt idx="39">
                <c:v>4.4404655326768072E-2</c:v>
              </c:pt>
              <c:pt idx="40">
                <c:v>5.2685765443151178E-2</c:v>
              </c:pt>
              <c:pt idx="41">
                <c:v>6.3205013428827339E-2</c:v>
              </c:pt>
              <c:pt idx="42">
                <c:v>6.5935541629364325E-2</c:v>
              </c:pt>
              <c:pt idx="43">
                <c:v>6.186213070725155E-2</c:v>
              </c:pt>
              <c:pt idx="44">
                <c:v>7.3008057296329421E-2</c:v>
              </c:pt>
              <c:pt idx="45">
                <c:v>7.3008057296329421E-2</c:v>
              </c:pt>
              <c:pt idx="46">
                <c:v>6.7502238137869153E-2</c:v>
              </c:pt>
              <c:pt idx="47">
                <c:v>5.9265890778871899E-2</c:v>
              </c:pt>
              <c:pt idx="48">
                <c:v>5.8191584601611446E-2</c:v>
              </c:pt>
              <c:pt idx="49">
                <c:v>6.2399283795881777E-2</c:v>
              </c:pt>
              <c:pt idx="50">
                <c:v>5.9803043867502126E-2</c:v>
              </c:pt>
              <c:pt idx="51">
                <c:v>5.6401074306177135E-2</c:v>
              </c:pt>
              <c:pt idx="52">
                <c:v>6.2085944494180811E-2</c:v>
              </c:pt>
              <c:pt idx="53">
                <c:v>6.8710832587287385E-2</c:v>
              </c:pt>
              <c:pt idx="54">
                <c:v>7.7350044762757308E-2</c:v>
              </c:pt>
              <c:pt idx="55">
                <c:v>8.3213965980304394E-2</c:v>
              </c:pt>
              <c:pt idx="56">
                <c:v>8.6571172784243533E-2</c:v>
              </c:pt>
              <c:pt idx="57">
                <c:v>8.1512981199642009E-2</c:v>
              </c:pt>
              <c:pt idx="58">
                <c:v>8.5049239033124335E-2</c:v>
              </c:pt>
              <c:pt idx="59">
                <c:v>9.2793196060877214E-2</c:v>
              </c:pt>
              <c:pt idx="60">
                <c:v>8.8093106535362509E-2</c:v>
              </c:pt>
              <c:pt idx="61">
                <c:v>8.9212175470009036E-2</c:v>
              </c:pt>
              <c:pt idx="62">
                <c:v>8.4109221128021439E-2</c:v>
              </c:pt>
              <c:pt idx="63">
                <c:v>8.5273052820053596E-2</c:v>
              </c:pt>
              <c:pt idx="64">
                <c:v>8.1199641897940822E-2</c:v>
              </c:pt>
              <c:pt idx="65">
                <c:v>8.4646374216651665E-2</c:v>
              </c:pt>
              <c:pt idx="66">
                <c:v>8.907788719785148E-2</c:v>
              </c:pt>
              <c:pt idx="67">
                <c:v>8.7958818263204952E-2</c:v>
              </c:pt>
              <c:pt idx="68">
                <c:v>8.2094897045658088E-2</c:v>
              </c:pt>
              <c:pt idx="69">
                <c:v>7.2068039391226524E-2</c:v>
              </c:pt>
              <c:pt idx="70">
                <c:v>6.6920322291853074E-2</c:v>
              </c:pt>
              <c:pt idx="71">
                <c:v>6.38764547896149E-2</c:v>
              </c:pt>
              <c:pt idx="72">
                <c:v>6.3518352730528083E-2</c:v>
              </c:pt>
              <c:pt idx="73">
                <c:v>5.9937332139659683E-2</c:v>
              </c:pt>
              <c:pt idx="74">
                <c:v>6.0966875559534506E-2</c:v>
              </c:pt>
              <c:pt idx="75">
                <c:v>5.6938227394807583E-2</c:v>
              </c:pt>
              <c:pt idx="76">
                <c:v>6.4905998209489724E-2</c:v>
              </c:pt>
              <c:pt idx="77">
                <c:v>6.6830796777081591E-2</c:v>
              </c:pt>
              <c:pt idx="78">
                <c:v>6.8173679498657158E-2</c:v>
              </c:pt>
              <c:pt idx="79">
                <c:v>6.8710832587287385E-2</c:v>
              </c:pt>
              <c:pt idx="80">
                <c:v>7.1754700089525558E-2</c:v>
              </c:pt>
              <c:pt idx="81">
                <c:v>7.6410026857654412E-2</c:v>
              </c:pt>
              <c:pt idx="82">
                <c:v>8.1826320501342975E-2</c:v>
              </c:pt>
              <c:pt idx="83">
                <c:v>8.4691136974037518E-2</c:v>
              </c:pt>
              <c:pt idx="84">
                <c:v>8.7466427931960578E-2</c:v>
              </c:pt>
              <c:pt idx="85">
                <c:v>9.1584601611459204E-2</c:v>
              </c:pt>
              <c:pt idx="86">
                <c:v>9.6732318710832432E-2</c:v>
              </c:pt>
              <c:pt idx="87">
                <c:v>0.10205908683974929</c:v>
              </c:pt>
              <c:pt idx="88">
                <c:v>0.10640107430617718</c:v>
              </c:pt>
              <c:pt idx="89">
                <c:v>0.1156222023276634</c:v>
              </c:pt>
              <c:pt idx="90">
                <c:v>9.9641897940913049E-2</c:v>
              </c:pt>
              <c:pt idx="91">
                <c:v>0.10666965085049229</c:v>
              </c:pt>
              <c:pt idx="92">
                <c:v>0.11365264100268568</c:v>
              </c:pt>
              <c:pt idx="93">
                <c:v>0.12009847806624885</c:v>
              </c:pt>
              <c:pt idx="94">
                <c:v>0.12936436884512093</c:v>
              </c:pt>
              <c:pt idx="95">
                <c:v>0.12197851387645486</c:v>
              </c:pt>
              <c:pt idx="96">
                <c:v>0.12958818263205019</c:v>
              </c:pt>
              <c:pt idx="97">
                <c:v>0.13209489704565791</c:v>
              </c:pt>
              <c:pt idx="98">
                <c:v>0.13106535362578331</c:v>
              </c:pt>
              <c:pt idx="99">
                <c:v>0.13863025962399278</c:v>
              </c:pt>
              <c:pt idx="100">
                <c:v>0.13509400179051023</c:v>
              </c:pt>
              <c:pt idx="101">
                <c:v>0.12923008057296337</c:v>
              </c:pt>
              <c:pt idx="102">
                <c:v>0.13097582811101161</c:v>
              </c:pt>
              <c:pt idx="103">
                <c:v>0.12761862130707247</c:v>
              </c:pt>
              <c:pt idx="104">
                <c:v>0.1360787824529992</c:v>
              </c:pt>
              <c:pt idx="105">
                <c:v>0.14583706356311543</c:v>
              </c:pt>
              <c:pt idx="106">
                <c:v>0.13066248880931064</c:v>
              </c:pt>
              <c:pt idx="107">
                <c:v>0.13675022381378676</c:v>
              </c:pt>
              <c:pt idx="108">
                <c:v>0.12188898836168294</c:v>
              </c:pt>
              <c:pt idx="109">
                <c:v>0.12743957027752906</c:v>
              </c:pt>
              <c:pt idx="110">
                <c:v>0.13760071620411818</c:v>
              </c:pt>
              <c:pt idx="111">
                <c:v>0.13983885407341079</c:v>
              </c:pt>
              <c:pt idx="112">
                <c:v>0.12990152193375093</c:v>
              </c:pt>
              <c:pt idx="113">
                <c:v>0.14158460161145925</c:v>
              </c:pt>
              <c:pt idx="114">
                <c:v>0.14919427036705457</c:v>
              </c:pt>
              <c:pt idx="115">
                <c:v>0.1380483437779767</c:v>
              </c:pt>
              <c:pt idx="116">
                <c:v>0.13155774395702768</c:v>
              </c:pt>
              <c:pt idx="117">
                <c:v>0.1263652641002686</c:v>
              </c:pt>
              <c:pt idx="118">
                <c:v>0.11280214861235449</c:v>
              </c:pt>
              <c:pt idx="119">
                <c:v>0.11311548791405546</c:v>
              </c:pt>
              <c:pt idx="120">
                <c:v>0.12193375111906879</c:v>
              </c:pt>
              <c:pt idx="121">
                <c:v>0.11839749328558624</c:v>
              </c:pt>
              <c:pt idx="122">
                <c:v>0.12815577439570269</c:v>
              </c:pt>
              <c:pt idx="123">
                <c:v>0.13312444046553251</c:v>
              </c:pt>
              <c:pt idx="124">
                <c:v>0.13871978513876448</c:v>
              </c:pt>
              <c:pt idx="125">
                <c:v>0.14239033124440459</c:v>
              </c:pt>
              <c:pt idx="126">
                <c:v>0.12990152193375093</c:v>
              </c:pt>
              <c:pt idx="127">
                <c:v>0.12578334825425252</c:v>
              </c:pt>
              <c:pt idx="128">
                <c:v>0.11311548791405546</c:v>
              </c:pt>
              <c:pt idx="129">
                <c:v>0.11996418979409129</c:v>
              </c:pt>
              <c:pt idx="130">
                <c:v>0.12193375111906879</c:v>
              </c:pt>
              <c:pt idx="131">
                <c:v>0.10259623992837952</c:v>
              </c:pt>
              <c:pt idx="132">
                <c:v>0.10398388540734094</c:v>
              </c:pt>
              <c:pt idx="133">
                <c:v>0.10483437779767235</c:v>
              </c:pt>
              <c:pt idx="134">
                <c:v>0.11606982990152193</c:v>
              </c:pt>
              <c:pt idx="135">
                <c:v>0.10769919427036712</c:v>
              </c:pt>
              <c:pt idx="136">
                <c:v>0.11128021486123529</c:v>
              </c:pt>
              <c:pt idx="137">
                <c:v>0.11660698299015215</c:v>
              </c:pt>
              <c:pt idx="138">
                <c:v>0.11011638316920314</c:v>
              </c:pt>
              <c:pt idx="139">
                <c:v>0.11683079677708141</c:v>
              </c:pt>
              <c:pt idx="140">
                <c:v>0.11924798567591766</c:v>
              </c:pt>
              <c:pt idx="141">
                <c:v>0.12851387645478973</c:v>
              </c:pt>
              <c:pt idx="142">
                <c:v>0.12099373321396589</c:v>
              </c:pt>
              <c:pt idx="143">
                <c:v>0.12596239928379571</c:v>
              </c:pt>
              <c:pt idx="144">
                <c:v>0.13102059086839746</c:v>
              </c:pt>
              <c:pt idx="145">
                <c:v>0.14516562220232765</c:v>
              </c:pt>
              <c:pt idx="146">
                <c:v>0.14923903312444042</c:v>
              </c:pt>
              <c:pt idx="147">
                <c:v>0.14803043867502241</c:v>
              </c:pt>
              <c:pt idx="148">
                <c:v>0.1435989256938226</c:v>
              </c:pt>
              <c:pt idx="149">
                <c:v>0.14395702775290964</c:v>
              </c:pt>
              <c:pt idx="150">
                <c:v>0.14847806624888094</c:v>
              </c:pt>
              <c:pt idx="151">
                <c:v>0.14995523724261406</c:v>
              </c:pt>
              <c:pt idx="152">
                <c:v>0.16580125335720686</c:v>
              </c:pt>
              <c:pt idx="153">
                <c:v>0.16897940913160236</c:v>
              </c:pt>
              <c:pt idx="154">
                <c:v>0.1713070725156669</c:v>
              </c:pt>
              <c:pt idx="155">
                <c:v>0.16956132497761844</c:v>
              </c:pt>
              <c:pt idx="156">
                <c:v>0.16888988361683066</c:v>
              </c:pt>
              <c:pt idx="157">
                <c:v>0.16105640107430608</c:v>
              </c:pt>
              <c:pt idx="158">
                <c:v>0.16047448522829</c:v>
              </c:pt>
              <c:pt idx="159">
                <c:v>0.16029543419874659</c:v>
              </c:pt>
              <c:pt idx="160">
                <c:v>0.16150402864816482</c:v>
              </c:pt>
              <c:pt idx="161">
                <c:v>0.17094897045658008</c:v>
              </c:pt>
              <c:pt idx="162">
                <c:v>0.1723366159355415</c:v>
              </c:pt>
              <c:pt idx="163">
                <c:v>0.18504923903312442</c:v>
              </c:pt>
              <c:pt idx="164">
                <c:v>0.18925693822739476</c:v>
              </c:pt>
              <c:pt idx="165">
                <c:v>0.182452999104745</c:v>
              </c:pt>
              <c:pt idx="166">
                <c:v>0.18710832587287363</c:v>
              </c:pt>
              <c:pt idx="167">
                <c:v>0.21078782452999101</c:v>
              </c:pt>
              <c:pt idx="168">
                <c:v>0.22211280214861229</c:v>
              </c:pt>
              <c:pt idx="169">
                <c:v>0.22224709042076984</c:v>
              </c:pt>
              <c:pt idx="170">
                <c:v>0.2214413607878245</c:v>
              </c:pt>
              <c:pt idx="171">
                <c:v>0.21866606982990144</c:v>
              </c:pt>
              <c:pt idx="172">
                <c:v>0.22542524619516557</c:v>
              </c:pt>
              <c:pt idx="173">
                <c:v>0.22837958818263204</c:v>
              </c:pt>
              <c:pt idx="174">
                <c:v>0.2321844225604297</c:v>
              </c:pt>
              <c:pt idx="175">
                <c:v>0.25188003581020602</c:v>
              </c:pt>
              <c:pt idx="176">
                <c:v>0.2545210384959713</c:v>
              </c:pt>
              <c:pt idx="177">
                <c:v>0.28066248880931077</c:v>
              </c:pt>
              <c:pt idx="178">
                <c:v>0.28240823634735901</c:v>
              </c:pt>
              <c:pt idx="179">
                <c:v>0.29861235452103863</c:v>
              </c:pt>
              <c:pt idx="180">
                <c:v>0.29471799462846904</c:v>
              </c:pt>
              <c:pt idx="181">
                <c:v>0.26208594449418077</c:v>
              </c:pt>
              <c:pt idx="182">
                <c:v>0.25456580125335715</c:v>
              </c:pt>
              <c:pt idx="183">
                <c:v>0.27497761862130687</c:v>
              </c:pt>
              <c:pt idx="184">
                <c:v>0.27842435094001794</c:v>
              </c:pt>
              <c:pt idx="185">
                <c:v>0.25295434198746647</c:v>
              </c:pt>
              <c:pt idx="186">
                <c:v>0.26660698299015206</c:v>
              </c:pt>
              <c:pt idx="187">
                <c:v>0.27681289167412704</c:v>
              </c:pt>
              <c:pt idx="188">
                <c:v>0.27690241718889874</c:v>
              </c:pt>
              <c:pt idx="189">
                <c:v>0.27775290957922993</c:v>
              </c:pt>
              <c:pt idx="190">
                <c:v>0.28880931065353632</c:v>
              </c:pt>
              <c:pt idx="191">
                <c:v>0.27175470008952551</c:v>
              </c:pt>
              <c:pt idx="192">
                <c:v>0.26947179946284705</c:v>
              </c:pt>
              <c:pt idx="193">
                <c:v>0.25331244404655329</c:v>
              </c:pt>
              <c:pt idx="194">
                <c:v>0.27829006266786038</c:v>
              </c:pt>
              <c:pt idx="195">
                <c:v>0.25604297224709049</c:v>
              </c:pt>
              <c:pt idx="196">
                <c:v>0.2644136078782453</c:v>
              </c:pt>
              <c:pt idx="197">
                <c:v>0.28254252461951634</c:v>
              </c:pt>
              <c:pt idx="198">
                <c:v>0.27784243509400186</c:v>
              </c:pt>
              <c:pt idx="199">
                <c:v>0.29153983885407331</c:v>
              </c:pt>
              <c:pt idx="200">
                <c:v>0.27887197851387646</c:v>
              </c:pt>
              <c:pt idx="201">
                <c:v>0.28155774395702782</c:v>
              </c:pt>
              <c:pt idx="202">
                <c:v>0.25071620411817386</c:v>
              </c:pt>
              <c:pt idx="203">
                <c:v>0.19695613249776178</c:v>
              </c:pt>
              <c:pt idx="204">
                <c:v>0.21387645478961503</c:v>
              </c:pt>
              <c:pt idx="205">
                <c:v>0.20398388540734125</c:v>
              </c:pt>
              <c:pt idx="206">
                <c:v>0.17972247090420779</c:v>
              </c:pt>
              <c:pt idx="207">
                <c:v>0.17672336615935547</c:v>
              </c:pt>
              <c:pt idx="208">
                <c:v>0.21342882721575629</c:v>
              </c:pt>
              <c:pt idx="209">
                <c:v>0.19113697403760077</c:v>
              </c:pt>
              <c:pt idx="210">
                <c:v>0.17023276633840645</c:v>
              </c:pt>
              <c:pt idx="211">
                <c:v>0.15008952551477162</c:v>
              </c:pt>
              <c:pt idx="212">
                <c:v>0.15881826320501347</c:v>
              </c:pt>
              <c:pt idx="213">
                <c:v>0.17305282005371536</c:v>
              </c:pt>
              <c:pt idx="214">
                <c:v>0.15487914055505825</c:v>
              </c:pt>
              <c:pt idx="215">
                <c:v>0.13755595344673233</c:v>
              </c:pt>
              <c:pt idx="216">
                <c:v>0.13137869292748428</c:v>
              </c:pt>
              <c:pt idx="217">
                <c:v>0.13616830796777069</c:v>
              </c:pt>
              <c:pt idx="218">
                <c:v>0.12990152193375093</c:v>
              </c:pt>
              <c:pt idx="219">
                <c:v>0.16011638316920318</c:v>
              </c:pt>
              <c:pt idx="220">
                <c:v>0.14400179051029527</c:v>
              </c:pt>
              <c:pt idx="221">
                <c:v>0.13630259623992824</c:v>
              </c:pt>
              <c:pt idx="222">
                <c:v>0.1335273052820054</c:v>
              </c:pt>
              <c:pt idx="223">
                <c:v>0.14991047448522821</c:v>
              </c:pt>
              <c:pt idx="224">
                <c:v>0.18133393017009847</c:v>
              </c:pt>
              <c:pt idx="225">
                <c:v>0.17484333034914945</c:v>
              </c:pt>
              <c:pt idx="226">
                <c:v>0.17363473589973144</c:v>
              </c:pt>
              <c:pt idx="227">
                <c:v>0.17766338406445814</c:v>
              </c:pt>
              <c:pt idx="228">
                <c:v>0.16481647269471811</c:v>
              </c:pt>
              <c:pt idx="229">
                <c:v>0.23093106535362584</c:v>
              </c:pt>
              <c:pt idx="230">
                <c:v>0.22094897045658013</c:v>
              </c:pt>
              <c:pt idx="231">
                <c:v>0.23164726947179926</c:v>
              </c:pt>
              <c:pt idx="232">
                <c:v>0.23236347358997311</c:v>
              </c:pt>
              <c:pt idx="233">
                <c:v>0.25040286481647245</c:v>
              </c:pt>
              <c:pt idx="234">
                <c:v>0.25322291853178158</c:v>
              </c:pt>
              <c:pt idx="235">
                <c:v>0.24485228290062677</c:v>
              </c:pt>
              <c:pt idx="236">
                <c:v>0.27050134288272143</c:v>
              </c:pt>
              <c:pt idx="237">
                <c:v>0.24588182632050115</c:v>
              </c:pt>
              <c:pt idx="238">
                <c:v>0.23504923903312447</c:v>
              </c:pt>
              <c:pt idx="239">
                <c:v>0.22412712623097586</c:v>
              </c:pt>
              <c:pt idx="240">
                <c:v>0.20886302596239936</c:v>
              </c:pt>
              <c:pt idx="241">
                <c:v>0.20729632945389431</c:v>
              </c:pt>
              <c:pt idx="242">
                <c:v>0.20993733213965982</c:v>
              </c:pt>
              <c:pt idx="243">
                <c:v>0.19632945389435985</c:v>
              </c:pt>
              <c:pt idx="244">
                <c:v>0.19239033124440463</c:v>
              </c:pt>
              <c:pt idx="245">
                <c:v>0.18849597135183527</c:v>
              </c:pt>
              <c:pt idx="246">
                <c:v>0.1933751119068936</c:v>
              </c:pt>
              <c:pt idx="247">
                <c:v>0.18491495076096665</c:v>
              </c:pt>
              <c:pt idx="248">
                <c:v>0.18737690241718874</c:v>
              </c:pt>
              <c:pt idx="249">
                <c:v>0.22287376902417178</c:v>
              </c:pt>
              <c:pt idx="250">
                <c:v>0.22869292748433301</c:v>
              </c:pt>
              <c:pt idx="251">
                <c:v>0.21857654431512996</c:v>
              </c:pt>
              <c:pt idx="252">
                <c:v>0.22466427931960586</c:v>
              </c:pt>
              <c:pt idx="253">
                <c:v>0.19910474485228291</c:v>
              </c:pt>
              <c:pt idx="254">
                <c:v>0.20331244404655324</c:v>
              </c:pt>
              <c:pt idx="255">
                <c:v>0.20470008952551466</c:v>
              </c:pt>
              <c:pt idx="256">
                <c:v>0.18084153983885409</c:v>
              </c:pt>
              <c:pt idx="257">
                <c:v>0.17811101163831689</c:v>
              </c:pt>
              <c:pt idx="258">
                <c:v>0.16763652641002702</c:v>
              </c:pt>
              <c:pt idx="259">
                <c:v>0.18003581020590875</c:v>
              </c:pt>
              <c:pt idx="260">
                <c:v>0.17417188898836167</c:v>
              </c:pt>
              <c:pt idx="261">
                <c:v>0.1777081468218442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71</c:v>
              </c:pt>
              <c:pt idx="1">
                <c:v>45072</c:v>
              </c:pt>
              <c:pt idx="2">
                <c:v>45075</c:v>
              </c:pt>
              <c:pt idx="3">
                <c:v>45076</c:v>
              </c:pt>
              <c:pt idx="4">
                <c:v>45077</c:v>
              </c:pt>
              <c:pt idx="5">
                <c:v>45078</c:v>
              </c:pt>
              <c:pt idx="6">
                <c:v>45079</c:v>
              </c:pt>
              <c:pt idx="7">
                <c:v>45082</c:v>
              </c:pt>
              <c:pt idx="8">
                <c:v>45083</c:v>
              </c:pt>
              <c:pt idx="9">
                <c:v>45084</c:v>
              </c:pt>
              <c:pt idx="10">
                <c:v>45085</c:v>
              </c:pt>
              <c:pt idx="11">
                <c:v>45086</c:v>
              </c:pt>
              <c:pt idx="12">
                <c:v>45089</c:v>
              </c:pt>
              <c:pt idx="13">
                <c:v>45090</c:v>
              </c:pt>
              <c:pt idx="14">
                <c:v>45091</c:v>
              </c:pt>
              <c:pt idx="15">
                <c:v>45092</c:v>
              </c:pt>
              <c:pt idx="16">
                <c:v>45093</c:v>
              </c:pt>
              <c:pt idx="17">
                <c:v>45096</c:v>
              </c:pt>
              <c:pt idx="18">
                <c:v>45097</c:v>
              </c:pt>
              <c:pt idx="19">
                <c:v>45098</c:v>
              </c:pt>
              <c:pt idx="20">
                <c:v>45099</c:v>
              </c:pt>
              <c:pt idx="21">
                <c:v>45100</c:v>
              </c:pt>
              <c:pt idx="22">
                <c:v>45103</c:v>
              </c:pt>
              <c:pt idx="23">
                <c:v>45104</c:v>
              </c:pt>
              <c:pt idx="24">
                <c:v>45105</c:v>
              </c:pt>
              <c:pt idx="25">
                <c:v>45106</c:v>
              </c:pt>
              <c:pt idx="26">
                <c:v>45107</c:v>
              </c:pt>
              <c:pt idx="27">
                <c:v>45110</c:v>
              </c:pt>
              <c:pt idx="28">
                <c:v>45111</c:v>
              </c:pt>
              <c:pt idx="29">
                <c:v>45112</c:v>
              </c:pt>
              <c:pt idx="30">
                <c:v>45113</c:v>
              </c:pt>
              <c:pt idx="31">
                <c:v>45114</c:v>
              </c:pt>
              <c:pt idx="32">
                <c:v>45117</c:v>
              </c:pt>
              <c:pt idx="33">
                <c:v>45118</c:v>
              </c:pt>
              <c:pt idx="34">
                <c:v>45119</c:v>
              </c:pt>
              <c:pt idx="35">
                <c:v>45120</c:v>
              </c:pt>
              <c:pt idx="36">
                <c:v>45121</c:v>
              </c:pt>
              <c:pt idx="37">
                <c:v>45124</c:v>
              </c:pt>
              <c:pt idx="38">
                <c:v>45125</c:v>
              </c:pt>
              <c:pt idx="39">
                <c:v>45126</c:v>
              </c:pt>
              <c:pt idx="40">
                <c:v>45127</c:v>
              </c:pt>
              <c:pt idx="41">
                <c:v>45128</c:v>
              </c:pt>
              <c:pt idx="42">
                <c:v>45131</c:v>
              </c:pt>
              <c:pt idx="43">
                <c:v>45132</c:v>
              </c:pt>
              <c:pt idx="44">
                <c:v>45133</c:v>
              </c:pt>
              <c:pt idx="45">
                <c:v>45134</c:v>
              </c:pt>
              <c:pt idx="46">
                <c:v>45135</c:v>
              </c:pt>
              <c:pt idx="47">
                <c:v>45138</c:v>
              </c:pt>
              <c:pt idx="48">
                <c:v>45139</c:v>
              </c:pt>
              <c:pt idx="49">
                <c:v>45140</c:v>
              </c:pt>
              <c:pt idx="50">
                <c:v>45141</c:v>
              </c:pt>
              <c:pt idx="51">
                <c:v>45142</c:v>
              </c:pt>
              <c:pt idx="52">
                <c:v>45145</c:v>
              </c:pt>
              <c:pt idx="53">
                <c:v>45146</c:v>
              </c:pt>
              <c:pt idx="54">
                <c:v>45147</c:v>
              </c:pt>
              <c:pt idx="55">
                <c:v>45148</c:v>
              </c:pt>
              <c:pt idx="56">
                <c:v>45149</c:v>
              </c:pt>
              <c:pt idx="57">
                <c:v>45152</c:v>
              </c:pt>
              <c:pt idx="58">
                <c:v>45153</c:v>
              </c:pt>
              <c:pt idx="59">
                <c:v>45154</c:v>
              </c:pt>
              <c:pt idx="60">
                <c:v>45155</c:v>
              </c:pt>
              <c:pt idx="61">
                <c:v>45156</c:v>
              </c:pt>
              <c:pt idx="62">
                <c:v>45159</c:v>
              </c:pt>
              <c:pt idx="63">
                <c:v>45160</c:v>
              </c:pt>
              <c:pt idx="64">
                <c:v>45161</c:v>
              </c:pt>
              <c:pt idx="65">
                <c:v>45162</c:v>
              </c:pt>
              <c:pt idx="66">
                <c:v>45163</c:v>
              </c:pt>
              <c:pt idx="67">
                <c:v>45166</c:v>
              </c:pt>
              <c:pt idx="68">
                <c:v>45167</c:v>
              </c:pt>
              <c:pt idx="69">
                <c:v>45168</c:v>
              </c:pt>
              <c:pt idx="70">
                <c:v>45169</c:v>
              </c:pt>
              <c:pt idx="71">
                <c:v>45170</c:v>
              </c:pt>
              <c:pt idx="72">
                <c:v>45173</c:v>
              </c:pt>
              <c:pt idx="73">
                <c:v>45174</c:v>
              </c:pt>
              <c:pt idx="74">
                <c:v>45175</c:v>
              </c:pt>
              <c:pt idx="75">
                <c:v>45176</c:v>
              </c:pt>
              <c:pt idx="76">
                <c:v>45177</c:v>
              </c:pt>
              <c:pt idx="77">
                <c:v>45180</c:v>
              </c:pt>
              <c:pt idx="78">
                <c:v>45181</c:v>
              </c:pt>
              <c:pt idx="79">
                <c:v>45182</c:v>
              </c:pt>
              <c:pt idx="80">
                <c:v>45183</c:v>
              </c:pt>
              <c:pt idx="81">
                <c:v>45184</c:v>
              </c:pt>
              <c:pt idx="82">
                <c:v>45187</c:v>
              </c:pt>
              <c:pt idx="83">
                <c:v>45188</c:v>
              </c:pt>
              <c:pt idx="84">
                <c:v>45189</c:v>
              </c:pt>
              <c:pt idx="85">
                <c:v>45190</c:v>
              </c:pt>
              <c:pt idx="86">
                <c:v>45191</c:v>
              </c:pt>
              <c:pt idx="87">
                <c:v>45194</c:v>
              </c:pt>
              <c:pt idx="88">
                <c:v>45195</c:v>
              </c:pt>
              <c:pt idx="89">
                <c:v>45196</c:v>
              </c:pt>
              <c:pt idx="90">
                <c:v>45197</c:v>
              </c:pt>
              <c:pt idx="91">
                <c:v>45198</c:v>
              </c:pt>
              <c:pt idx="92">
                <c:v>45201</c:v>
              </c:pt>
              <c:pt idx="93">
                <c:v>45202</c:v>
              </c:pt>
              <c:pt idx="94">
                <c:v>45203</c:v>
              </c:pt>
              <c:pt idx="95">
                <c:v>45204</c:v>
              </c:pt>
              <c:pt idx="96">
                <c:v>45205</c:v>
              </c:pt>
              <c:pt idx="97">
                <c:v>45208</c:v>
              </c:pt>
              <c:pt idx="98">
                <c:v>45209</c:v>
              </c:pt>
              <c:pt idx="99">
                <c:v>45210</c:v>
              </c:pt>
              <c:pt idx="100">
                <c:v>45211</c:v>
              </c:pt>
              <c:pt idx="101">
                <c:v>45212</c:v>
              </c:pt>
              <c:pt idx="102">
                <c:v>45215</c:v>
              </c:pt>
              <c:pt idx="103">
                <c:v>45216</c:v>
              </c:pt>
              <c:pt idx="104">
                <c:v>45217</c:v>
              </c:pt>
              <c:pt idx="105">
                <c:v>45218</c:v>
              </c:pt>
              <c:pt idx="106">
                <c:v>45219</c:v>
              </c:pt>
              <c:pt idx="107">
                <c:v>45222</c:v>
              </c:pt>
              <c:pt idx="108">
                <c:v>45223</c:v>
              </c:pt>
              <c:pt idx="109">
                <c:v>45224</c:v>
              </c:pt>
              <c:pt idx="110">
                <c:v>45225</c:v>
              </c:pt>
              <c:pt idx="111">
                <c:v>45226</c:v>
              </c:pt>
              <c:pt idx="112">
                <c:v>45229</c:v>
              </c:pt>
              <c:pt idx="113">
                <c:v>45230</c:v>
              </c:pt>
              <c:pt idx="114">
                <c:v>45231</c:v>
              </c:pt>
              <c:pt idx="115">
                <c:v>45232</c:v>
              </c:pt>
              <c:pt idx="116">
                <c:v>45233</c:v>
              </c:pt>
              <c:pt idx="117">
                <c:v>45236</c:v>
              </c:pt>
              <c:pt idx="118">
                <c:v>45237</c:v>
              </c:pt>
              <c:pt idx="119">
                <c:v>45238</c:v>
              </c:pt>
              <c:pt idx="120">
                <c:v>45239</c:v>
              </c:pt>
              <c:pt idx="121">
                <c:v>45240</c:v>
              </c:pt>
              <c:pt idx="122">
                <c:v>45243</c:v>
              </c:pt>
              <c:pt idx="123">
                <c:v>45244</c:v>
              </c:pt>
              <c:pt idx="124">
                <c:v>45245</c:v>
              </c:pt>
              <c:pt idx="125">
                <c:v>45246</c:v>
              </c:pt>
              <c:pt idx="126">
                <c:v>45247</c:v>
              </c:pt>
              <c:pt idx="127">
                <c:v>45250</c:v>
              </c:pt>
              <c:pt idx="128">
                <c:v>45251</c:v>
              </c:pt>
              <c:pt idx="129">
                <c:v>45252</c:v>
              </c:pt>
              <c:pt idx="130">
                <c:v>45253</c:v>
              </c:pt>
              <c:pt idx="131">
                <c:v>45254</c:v>
              </c:pt>
              <c:pt idx="132">
                <c:v>45257</c:v>
              </c:pt>
              <c:pt idx="133">
                <c:v>45258</c:v>
              </c:pt>
              <c:pt idx="134">
                <c:v>45259</c:v>
              </c:pt>
              <c:pt idx="135">
                <c:v>45260</c:v>
              </c:pt>
              <c:pt idx="136">
                <c:v>45261</c:v>
              </c:pt>
              <c:pt idx="137">
                <c:v>45264</c:v>
              </c:pt>
              <c:pt idx="138">
                <c:v>45265</c:v>
              </c:pt>
              <c:pt idx="139">
                <c:v>45266</c:v>
              </c:pt>
              <c:pt idx="140">
                <c:v>45267</c:v>
              </c:pt>
              <c:pt idx="141">
                <c:v>45268</c:v>
              </c:pt>
              <c:pt idx="142">
                <c:v>45271</c:v>
              </c:pt>
              <c:pt idx="143">
                <c:v>45272</c:v>
              </c:pt>
              <c:pt idx="144">
                <c:v>45273</c:v>
              </c:pt>
              <c:pt idx="145">
                <c:v>45274</c:v>
              </c:pt>
              <c:pt idx="146">
                <c:v>45275</c:v>
              </c:pt>
              <c:pt idx="147">
                <c:v>45278</c:v>
              </c:pt>
              <c:pt idx="148">
                <c:v>45279</c:v>
              </c:pt>
              <c:pt idx="149">
                <c:v>45280</c:v>
              </c:pt>
              <c:pt idx="150">
                <c:v>45281</c:v>
              </c:pt>
              <c:pt idx="151">
                <c:v>45282</c:v>
              </c:pt>
              <c:pt idx="152">
                <c:v>45285</c:v>
              </c:pt>
              <c:pt idx="153">
                <c:v>45286</c:v>
              </c:pt>
              <c:pt idx="154">
                <c:v>45287</c:v>
              </c:pt>
              <c:pt idx="155">
                <c:v>45288</c:v>
              </c:pt>
              <c:pt idx="156">
                <c:v>45289</c:v>
              </c:pt>
              <c:pt idx="157">
                <c:v>45292</c:v>
              </c:pt>
              <c:pt idx="158">
                <c:v>45293</c:v>
              </c:pt>
              <c:pt idx="159">
                <c:v>45294</c:v>
              </c:pt>
              <c:pt idx="160">
                <c:v>45295</c:v>
              </c:pt>
              <c:pt idx="161">
                <c:v>45296</c:v>
              </c:pt>
              <c:pt idx="162">
                <c:v>45299</c:v>
              </c:pt>
              <c:pt idx="163">
                <c:v>45300</c:v>
              </c:pt>
              <c:pt idx="164">
                <c:v>45301</c:v>
              </c:pt>
              <c:pt idx="165">
                <c:v>45302</c:v>
              </c:pt>
              <c:pt idx="166">
                <c:v>45303</c:v>
              </c:pt>
              <c:pt idx="167">
                <c:v>45306</c:v>
              </c:pt>
              <c:pt idx="168">
                <c:v>45307</c:v>
              </c:pt>
              <c:pt idx="169">
                <c:v>45308</c:v>
              </c:pt>
              <c:pt idx="170">
                <c:v>45309</c:v>
              </c:pt>
              <c:pt idx="171">
                <c:v>45310</c:v>
              </c:pt>
              <c:pt idx="172">
                <c:v>45313</c:v>
              </c:pt>
              <c:pt idx="173">
                <c:v>45314</c:v>
              </c:pt>
              <c:pt idx="174">
                <c:v>45315</c:v>
              </c:pt>
              <c:pt idx="175">
                <c:v>45316</c:v>
              </c:pt>
              <c:pt idx="176">
                <c:v>45317</c:v>
              </c:pt>
              <c:pt idx="177">
                <c:v>45320</c:v>
              </c:pt>
              <c:pt idx="178">
                <c:v>45321</c:v>
              </c:pt>
              <c:pt idx="179">
                <c:v>45322</c:v>
              </c:pt>
              <c:pt idx="180">
                <c:v>45323</c:v>
              </c:pt>
              <c:pt idx="181">
                <c:v>45324</c:v>
              </c:pt>
              <c:pt idx="182">
                <c:v>45327</c:v>
              </c:pt>
              <c:pt idx="183">
                <c:v>45328</c:v>
              </c:pt>
              <c:pt idx="184">
                <c:v>45329</c:v>
              </c:pt>
              <c:pt idx="185">
                <c:v>45330</c:v>
              </c:pt>
              <c:pt idx="186">
                <c:v>45331</c:v>
              </c:pt>
              <c:pt idx="187">
                <c:v>45334</c:v>
              </c:pt>
              <c:pt idx="188">
                <c:v>45335</c:v>
              </c:pt>
              <c:pt idx="189">
                <c:v>45336</c:v>
              </c:pt>
              <c:pt idx="190">
                <c:v>45337</c:v>
              </c:pt>
              <c:pt idx="191">
                <c:v>45338</c:v>
              </c:pt>
              <c:pt idx="192">
                <c:v>45341</c:v>
              </c:pt>
              <c:pt idx="193">
                <c:v>45342</c:v>
              </c:pt>
              <c:pt idx="194">
                <c:v>45343</c:v>
              </c:pt>
              <c:pt idx="195">
                <c:v>45344</c:v>
              </c:pt>
              <c:pt idx="196">
                <c:v>45345</c:v>
              </c:pt>
              <c:pt idx="197">
                <c:v>45348</c:v>
              </c:pt>
              <c:pt idx="198">
                <c:v>45349</c:v>
              </c:pt>
              <c:pt idx="199">
                <c:v>45350</c:v>
              </c:pt>
              <c:pt idx="200">
                <c:v>45351</c:v>
              </c:pt>
              <c:pt idx="201">
                <c:v>45352</c:v>
              </c:pt>
              <c:pt idx="202">
                <c:v>45355</c:v>
              </c:pt>
              <c:pt idx="203">
                <c:v>45356</c:v>
              </c:pt>
              <c:pt idx="204">
                <c:v>45357</c:v>
              </c:pt>
              <c:pt idx="205">
                <c:v>45358</c:v>
              </c:pt>
              <c:pt idx="206">
                <c:v>45359</c:v>
              </c:pt>
              <c:pt idx="207">
                <c:v>45362</c:v>
              </c:pt>
              <c:pt idx="208">
                <c:v>45363</c:v>
              </c:pt>
              <c:pt idx="209">
                <c:v>45364</c:v>
              </c:pt>
              <c:pt idx="210">
                <c:v>45365</c:v>
              </c:pt>
              <c:pt idx="211">
                <c:v>45366</c:v>
              </c:pt>
              <c:pt idx="212">
                <c:v>45369</c:v>
              </c:pt>
              <c:pt idx="213">
                <c:v>45370</c:v>
              </c:pt>
              <c:pt idx="214">
                <c:v>45371</c:v>
              </c:pt>
              <c:pt idx="215">
                <c:v>45372</c:v>
              </c:pt>
              <c:pt idx="216">
                <c:v>45373</c:v>
              </c:pt>
              <c:pt idx="217">
                <c:v>45376</c:v>
              </c:pt>
              <c:pt idx="218">
                <c:v>45377</c:v>
              </c:pt>
              <c:pt idx="219">
                <c:v>45378</c:v>
              </c:pt>
              <c:pt idx="220">
                <c:v>45379</c:v>
              </c:pt>
              <c:pt idx="221">
                <c:v>45380</c:v>
              </c:pt>
              <c:pt idx="222">
                <c:v>45383</c:v>
              </c:pt>
              <c:pt idx="223">
                <c:v>45384</c:v>
              </c:pt>
              <c:pt idx="224">
                <c:v>45385</c:v>
              </c:pt>
              <c:pt idx="225">
                <c:v>45386</c:v>
              </c:pt>
              <c:pt idx="226">
                <c:v>45387</c:v>
              </c:pt>
              <c:pt idx="227">
                <c:v>45390</c:v>
              </c:pt>
              <c:pt idx="228">
                <c:v>45391</c:v>
              </c:pt>
              <c:pt idx="229">
                <c:v>45392</c:v>
              </c:pt>
              <c:pt idx="230">
                <c:v>45393</c:v>
              </c:pt>
              <c:pt idx="231">
                <c:v>45394</c:v>
              </c:pt>
              <c:pt idx="232">
                <c:v>45397</c:v>
              </c:pt>
              <c:pt idx="233">
                <c:v>45398</c:v>
              </c:pt>
              <c:pt idx="234">
                <c:v>45399</c:v>
              </c:pt>
              <c:pt idx="235">
                <c:v>45400</c:v>
              </c:pt>
              <c:pt idx="236">
                <c:v>45401</c:v>
              </c:pt>
              <c:pt idx="237">
                <c:v>45404</c:v>
              </c:pt>
              <c:pt idx="238">
                <c:v>45405</c:v>
              </c:pt>
              <c:pt idx="239">
                <c:v>45406</c:v>
              </c:pt>
              <c:pt idx="240">
                <c:v>45407</c:v>
              </c:pt>
              <c:pt idx="241">
                <c:v>45408</c:v>
              </c:pt>
              <c:pt idx="242">
                <c:v>45411</c:v>
              </c:pt>
              <c:pt idx="243">
                <c:v>45412</c:v>
              </c:pt>
              <c:pt idx="244">
                <c:v>45413</c:v>
              </c:pt>
              <c:pt idx="245">
                <c:v>45414</c:v>
              </c:pt>
              <c:pt idx="246">
                <c:v>45415</c:v>
              </c:pt>
              <c:pt idx="247">
                <c:v>45418</c:v>
              </c:pt>
              <c:pt idx="248">
                <c:v>45419</c:v>
              </c:pt>
              <c:pt idx="249">
                <c:v>45420</c:v>
              </c:pt>
              <c:pt idx="250">
                <c:v>45421</c:v>
              </c:pt>
              <c:pt idx="251">
                <c:v>45422</c:v>
              </c:pt>
              <c:pt idx="252">
                <c:v>45425</c:v>
              </c:pt>
              <c:pt idx="253">
                <c:v>45426</c:v>
              </c:pt>
              <c:pt idx="254">
                <c:v>45427</c:v>
              </c:pt>
              <c:pt idx="255">
                <c:v>45428</c:v>
              </c:pt>
              <c:pt idx="256">
                <c:v>45429</c:v>
              </c:pt>
              <c:pt idx="257">
                <c:v>45432</c:v>
              </c:pt>
              <c:pt idx="258">
                <c:v>45433</c:v>
              </c:pt>
              <c:pt idx="259">
                <c:v>45434</c:v>
              </c:pt>
              <c:pt idx="260">
                <c:v>45435</c:v>
              </c:pt>
              <c:pt idx="261">
                <c:v>45436</c:v>
              </c:pt>
              <c:pt idx="262">
                <c:v>45439</c:v>
              </c:pt>
              <c:pt idx="263">
                <c:v>45440</c:v>
              </c:pt>
              <c:pt idx="264">
                <c:v>45441</c:v>
              </c:pt>
              <c:pt idx="265">
                <c:v>45442</c:v>
              </c:pt>
              <c:pt idx="266">
                <c:v>45443</c:v>
              </c:pt>
              <c:pt idx="267">
                <c:v>45446</c:v>
              </c:pt>
              <c:pt idx="268">
                <c:v>45447</c:v>
              </c:pt>
              <c:pt idx="269">
                <c:v>45448</c:v>
              </c:pt>
              <c:pt idx="270">
                <c:v>45449</c:v>
              </c:pt>
              <c:pt idx="271">
                <c:v>45450</c:v>
              </c:pt>
              <c:pt idx="272">
                <c:v>45453</c:v>
              </c:pt>
              <c:pt idx="273">
                <c:v>45454</c:v>
              </c:pt>
              <c:pt idx="274">
                <c:v>45455</c:v>
              </c:pt>
              <c:pt idx="275">
                <c:v>45456</c:v>
              </c:pt>
              <c:pt idx="276">
                <c:v>45457</c:v>
              </c:pt>
              <c:pt idx="277">
                <c:v>45460</c:v>
              </c:pt>
              <c:pt idx="278">
                <c:v>45461</c:v>
              </c:pt>
              <c:pt idx="279">
                <c:v>45462</c:v>
              </c:pt>
              <c:pt idx="280">
                <c:v>45463</c:v>
              </c:pt>
              <c:pt idx="281">
                <c:v>45464</c:v>
              </c:pt>
              <c:pt idx="282">
                <c:v>45467</c:v>
              </c:pt>
              <c:pt idx="283">
                <c:v>45468</c:v>
              </c:pt>
              <c:pt idx="284">
                <c:v>45469</c:v>
              </c:pt>
              <c:pt idx="285">
                <c:v>45470</c:v>
              </c:pt>
              <c:pt idx="286">
                <c:v>45471</c:v>
              </c:pt>
              <c:pt idx="287">
                <c:v>45474</c:v>
              </c:pt>
              <c:pt idx="288">
                <c:v>45475</c:v>
              </c:pt>
              <c:pt idx="289">
                <c:v>45476</c:v>
              </c:pt>
              <c:pt idx="290">
                <c:v>45477</c:v>
              </c:pt>
              <c:pt idx="291">
                <c:v>45478</c:v>
              </c:pt>
              <c:pt idx="292">
                <c:v>45481</c:v>
              </c:pt>
              <c:pt idx="293">
                <c:v>45482</c:v>
              </c:pt>
              <c:pt idx="294">
                <c:v>45483</c:v>
              </c:pt>
              <c:pt idx="295">
                <c:v>45484</c:v>
              </c:pt>
              <c:pt idx="296">
                <c:v>45485</c:v>
              </c:pt>
              <c:pt idx="297">
                <c:v>45488</c:v>
              </c:pt>
              <c:pt idx="298">
                <c:v>45489</c:v>
              </c:pt>
              <c:pt idx="299">
                <c:v>45490</c:v>
              </c:pt>
              <c:pt idx="300">
                <c:v>45491</c:v>
              </c:pt>
              <c:pt idx="301">
                <c:v>45492</c:v>
              </c:pt>
              <c:pt idx="302">
                <c:v>45495</c:v>
              </c:pt>
              <c:pt idx="303">
                <c:v>45496</c:v>
              </c:pt>
              <c:pt idx="304">
                <c:v>45497</c:v>
              </c:pt>
              <c:pt idx="305">
                <c:v>45498</c:v>
              </c:pt>
              <c:pt idx="306">
                <c:v>45499</c:v>
              </c:pt>
              <c:pt idx="307">
                <c:v>45502</c:v>
              </c:pt>
              <c:pt idx="308">
                <c:v>45503</c:v>
              </c:pt>
              <c:pt idx="309">
                <c:v>45504</c:v>
              </c:pt>
              <c:pt idx="310">
                <c:v>45505</c:v>
              </c:pt>
              <c:pt idx="311">
                <c:v>45506</c:v>
              </c:pt>
              <c:pt idx="312">
                <c:v>45509</c:v>
              </c:pt>
              <c:pt idx="313">
                <c:v>45510</c:v>
              </c:pt>
              <c:pt idx="314">
                <c:v>45511</c:v>
              </c:pt>
              <c:pt idx="315">
                <c:v>45512</c:v>
              </c:pt>
              <c:pt idx="316">
                <c:v>45513</c:v>
              </c:pt>
              <c:pt idx="317">
                <c:v>45516</c:v>
              </c:pt>
              <c:pt idx="318">
                <c:v>45517</c:v>
              </c:pt>
              <c:pt idx="319">
                <c:v>45518</c:v>
              </c:pt>
              <c:pt idx="320">
                <c:v>45519</c:v>
              </c:pt>
              <c:pt idx="321">
                <c:v>45520</c:v>
              </c:pt>
              <c:pt idx="322">
                <c:v>45523</c:v>
              </c:pt>
              <c:pt idx="323">
                <c:v>45524</c:v>
              </c:pt>
              <c:pt idx="324">
                <c:v>45525</c:v>
              </c:pt>
              <c:pt idx="325">
                <c:v>45526</c:v>
              </c:pt>
              <c:pt idx="326">
                <c:v>45527</c:v>
              </c:pt>
              <c:pt idx="327">
                <c:v>45530</c:v>
              </c:pt>
              <c:pt idx="328">
                <c:v>45531</c:v>
              </c:pt>
              <c:pt idx="329">
                <c:v>45532</c:v>
              </c:pt>
              <c:pt idx="330">
                <c:v>45533</c:v>
              </c:pt>
              <c:pt idx="331">
                <c:v>45534</c:v>
              </c:pt>
              <c:pt idx="332">
                <c:v>45537</c:v>
              </c:pt>
              <c:pt idx="333">
                <c:v>45538</c:v>
              </c:pt>
              <c:pt idx="334">
                <c:v>45539</c:v>
              </c:pt>
              <c:pt idx="335">
                <c:v>45540</c:v>
              </c:pt>
              <c:pt idx="336">
                <c:v>45541</c:v>
              </c:pt>
              <c:pt idx="337">
                <c:v>45544</c:v>
              </c:pt>
              <c:pt idx="338">
                <c:v>45545</c:v>
              </c:pt>
              <c:pt idx="339">
                <c:v>45546</c:v>
              </c:pt>
              <c:pt idx="340">
                <c:v>45547</c:v>
              </c:pt>
              <c:pt idx="341">
                <c:v>45548</c:v>
              </c:pt>
              <c:pt idx="342">
                <c:v>45551</c:v>
              </c:pt>
              <c:pt idx="343">
                <c:v>45552</c:v>
              </c:pt>
              <c:pt idx="344">
                <c:v>45553</c:v>
              </c:pt>
              <c:pt idx="345">
                <c:v>45554</c:v>
              </c:pt>
              <c:pt idx="346">
                <c:v>45555</c:v>
              </c:pt>
              <c:pt idx="347">
                <c:v>45558</c:v>
              </c:pt>
              <c:pt idx="348">
                <c:v>45559</c:v>
              </c:pt>
              <c:pt idx="349">
                <c:v>45560</c:v>
              </c:pt>
              <c:pt idx="350">
                <c:v>45561</c:v>
              </c:pt>
              <c:pt idx="351">
                <c:v>45562</c:v>
              </c:pt>
              <c:pt idx="352">
                <c:v>45565</c:v>
              </c:pt>
              <c:pt idx="353">
                <c:v>45566</c:v>
              </c:pt>
              <c:pt idx="354">
                <c:v>45567</c:v>
              </c:pt>
              <c:pt idx="355">
                <c:v>45568</c:v>
              </c:pt>
              <c:pt idx="356">
                <c:v>45569</c:v>
              </c:pt>
              <c:pt idx="357">
                <c:v>45572</c:v>
              </c:pt>
              <c:pt idx="358">
                <c:v>45573</c:v>
              </c:pt>
              <c:pt idx="359">
                <c:v>45574</c:v>
              </c:pt>
              <c:pt idx="360">
                <c:v>45575</c:v>
              </c:pt>
              <c:pt idx="361">
                <c:v>45576</c:v>
              </c:pt>
              <c:pt idx="362">
                <c:v>45579</c:v>
              </c:pt>
              <c:pt idx="363">
                <c:v>45580</c:v>
              </c:pt>
              <c:pt idx="364">
                <c:v>45581</c:v>
              </c:pt>
              <c:pt idx="365">
                <c:v>45582</c:v>
              </c:pt>
              <c:pt idx="366">
                <c:v>45583</c:v>
              </c:pt>
              <c:pt idx="367">
                <c:v>45586</c:v>
              </c:pt>
              <c:pt idx="368">
                <c:v>45587</c:v>
              </c:pt>
              <c:pt idx="369">
                <c:v>45588</c:v>
              </c:pt>
              <c:pt idx="370">
                <c:v>45589</c:v>
              </c:pt>
              <c:pt idx="371">
                <c:v>45590</c:v>
              </c:pt>
              <c:pt idx="372">
                <c:v>45593</c:v>
              </c:pt>
              <c:pt idx="373">
                <c:v>45594</c:v>
              </c:pt>
              <c:pt idx="374">
                <c:v>45595</c:v>
              </c:pt>
              <c:pt idx="375">
                <c:v>45596</c:v>
              </c:pt>
              <c:pt idx="376">
                <c:v>45597</c:v>
              </c:pt>
              <c:pt idx="377">
                <c:v>45600</c:v>
              </c:pt>
              <c:pt idx="378">
                <c:v>45601</c:v>
              </c:pt>
              <c:pt idx="379">
                <c:v>45602</c:v>
              </c:pt>
              <c:pt idx="380">
                <c:v>45603</c:v>
              </c:pt>
              <c:pt idx="381">
                <c:v>45604</c:v>
              </c:pt>
              <c:pt idx="382">
                <c:v>45607</c:v>
              </c:pt>
              <c:pt idx="383">
                <c:v>45608</c:v>
              </c:pt>
              <c:pt idx="384">
                <c:v>45609</c:v>
              </c:pt>
              <c:pt idx="385">
                <c:v>45610</c:v>
              </c:pt>
              <c:pt idx="386">
                <c:v>45611</c:v>
              </c:pt>
              <c:pt idx="387">
                <c:v>45614</c:v>
              </c:pt>
              <c:pt idx="388">
                <c:v>45615</c:v>
              </c:pt>
              <c:pt idx="389">
                <c:v>45616</c:v>
              </c:pt>
              <c:pt idx="390">
                <c:v>45617</c:v>
              </c:pt>
              <c:pt idx="391">
                <c:v>45618</c:v>
              </c:pt>
              <c:pt idx="392">
                <c:v>45621</c:v>
              </c:pt>
              <c:pt idx="393">
                <c:v>45622</c:v>
              </c:pt>
              <c:pt idx="394">
                <c:v>45623</c:v>
              </c:pt>
              <c:pt idx="395">
                <c:v>45624</c:v>
              </c:pt>
              <c:pt idx="396">
                <c:v>45625</c:v>
              </c:pt>
              <c:pt idx="397">
                <c:v>45628</c:v>
              </c:pt>
              <c:pt idx="398">
                <c:v>45629</c:v>
              </c:pt>
              <c:pt idx="399">
                <c:v>45630</c:v>
              </c:pt>
              <c:pt idx="400">
                <c:v>45631</c:v>
              </c:pt>
              <c:pt idx="401">
                <c:v>45632</c:v>
              </c:pt>
              <c:pt idx="402">
                <c:v>45635</c:v>
              </c:pt>
              <c:pt idx="403">
                <c:v>45636</c:v>
              </c:pt>
              <c:pt idx="404">
                <c:v>45637</c:v>
              </c:pt>
              <c:pt idx="405">
                <c:v>45638</c:v>
              </c:pt>
              <c:pt idx="406">
                <c:v>45639</c:v>
              </c:pt>
              <c:pt idx="407">
                <c:v>45642</c:v>
              </c:pt>
              <c:pt idx="408">
                <c:v>45643</c:v>
              </c:pt>
              <c:pt idx="409">
                <c:v>45644</c:v>
              </c:pt>
              <c:pt idx="410">
                <c:v>45645</c:v>
              </c:pt>
              <c:pt idx="411">
                <c:v>45646</c:v>
              </c:pt>
              <c:pt idx="412">
                <c:v>45649</c:v>
              </c:pt>
              <c:pt idx="413">
                <c:v>45650</c:v>
              </c:pt>
              <c:pt idx="414">
                <c:v>45651</c:v>
              </c:pt>
              <c:pt idx="415">
                <c:v>45652</c:v>
              </c:pt>
              <c:pt idx="416">
                <c:v>45653</c:v>
              </c:pt>
              <c:pt idx="417">
                <c:v>45656</c:v>
              </c:pt>
              <c:pt idx="418">
                <c:v>45657</c:v>
              </c:pt>
              <c:pt idx="419">
                <c:v>45658</c:v>
              </c:pt>
              <c:pt idx="420">
                <c:v>45659</c:v>
              </c:pt>
              <c:pt idx="421">
                <c:v>45660</c:v>
              </c:pt>
              <c:pt idx="422">
                <c:v>45663</c:v>
              </c:pt>
              <c:pt idx="423">
                <c:v>45664</c:v>
              </c:pt>
              <c:pt idx="424">
                <c:v>45665</c:v>
              </c:pt>
              <c:pt idx="425">
                <c:v>45666</c:v>
              </c:pt>
              <c:pt idx="426">
                <c:v>45667</c:v>
              </c:pt>
              <c:pt idx="427">
                <c:v>45670</c:v>
              </c:pt>
              <c:pt idx="428">
                <c:v>45671</c:v>
              </c:pt>
              <c:pt idx="429">
                <c:v>45672</c:v>
              </c:pt>
              <c:pt idx="430">
                <c:v>45673</c:v>
              </c:pt>
              <c:pt idx="431">
                <c:v>45674</c:v>
              </c:pt>
              <c:pt idx="432">
                <c:v>45677</c:v>
              </c:pt>
              <c:pt idx="433">
                <c:v>45678</c:v>
              </c:pt>
              <c:pt idx="434">
                <c:v>45679</c:v>
              </c:pt>
              <c:pt idx="435">
                <c:v>45680</c:v>
              </c:pt>
              <c:pt idx="436">
                <c:v>45681</c:v>
              </c:pt>
              <c:pt idx="437">
                <c:v>45684</c:v>
              </c:pt>
              <c:pt idx="438">
                <c:v>45685</c:v>
              </c:pt>
              <c:pt idx="439">
                <c:v>45686</c:v>
              </c:pt>
              <c:pt idx="440">
                <c:v>45687</c:v>
              </c:pt>
              <c:pt idx="441">
                <c:v>45688</c:v>
              </c:pt>
              <c:pt idx="442">
                <c:v>45691</c:v>
              </c:pt>
              <c:pt idx="443">
                <c:v>45692</c:v>
              </c:pt>
              <c:pt idx="444">
                <c:v>45693</c:v>
              </c:pt>
              <c:pt idx="445">
                <c:v>45694</c:v>
              </c:pt>
              <c:pt idx="446">
                <c:v>45695</c:v>
              </c:pt>
              <c:pt idx="447">
                <c:v>45698</c:v>
              </c:pt>
              <c:pt idx="448">
                <c:v>45699</c:v>
              </c:pt>
              <c:pt idx="449">
                <c:v>45700</c:v>
              </c:pt>
              <c:pt idx="450">
                <c:v>45701</c:v>
              </c:pt>
              <c:pt idx="451">
                <c:v>45702</c:v>
              </c:pt>
              <c:pt idx="452">
                <c:v>45705</c:v>
              </c:pt>
              <c:pt idx="453">
                <c:v>45706</c:v>
              </c:pt>
              <c:pt idx="454">
                <c:v>45707</c:v>
              </c:pt>
              <c:pt idx="455">
                <c:v>45708</c:v>
              </c:pt>
              <c:pt idx="456">
                <c:v>45709</c:v>
              </c:pt>
              <c:pt idx="457">
                <c:v>45712</c:v>
              </c:pt>
              <c:pt idx="458">
                <c:v>45713</c:v>
              </c:pt>
              <c:pt idx="459">
                <c:v>45714</c:v>
              </c:pt>
              <c:pt idx="460">
                <c:v>45715</c:v>
              </c:pt>
              <c:pt idx="461">
                <c:v>45716</c:v>
              </c:pt>
              <c:pt idx="462">
                <c:v>45719</c:v>
              </c:pt>
              <c:pt idx="463">
                <c:v>45720</c:v>
              </c:pt>
              <c:pt idx="464">
                <c:v>45721</c:v>
              </c:pt>
              <c:pt idx="465">
                <c:v>45722</c:v>
              </c:pt>
              <c:pt idx="466">
                <c:v>45723</c:v>
              </c:pt>
              <c:pt idx="467">
                <c:v>45726</c:v>
              </c:pt>
              <c:pt idx="468">
                <c:v>45727</c:v>
              </c:pt>
              <c:pt idx="469">
                <c:v>45728</c:v>
              </c:pt>
              <c:pt idx="470">
                <c:v>45729</c:v>
              </c:pt>
              <c:pt idx="471">
                <c:v>45730</c:v>
              </c:pt>
              <c:pt idx="472">
                <c:v>45733</c:v>
              </c:pt>
              <c:pt idx="473">
                <c:v>45734</c:v>
              </c:pt>
              <c:pt idx="474">
                <c:v>45735</c:v>
              </c:pt>
              <c:pt idx="475">
                <c:v>45736</c:v>
              </c:pt>
              <c:pt idx="476">
                <c:v>45737</c:v>
              </c:pt>
              <c:pt idx="477">
                <c:v>45740</c:v>
              </c:pt>
              <c:pt idx="478">
                <c:v>45741</c:v>
              </c:pt>
              <c:pt idx="479">
                <c:v>45742</c:v>
              </c:pt>
              <c:pt idx="480">
                <c:v>45743</c:v>
              </c:pt>
              <c:pt idx="481">
                <c:v>45744</c:v>
              </c:pt>
              <c:pt idx="482">
                <c:v>45747</c:v>
              </c:pt>
              <c:pt idx="483">
                <c:v>45748</c:v>
              </c:pt>
              <c:pt idx="484">
                <c:v>45749</c:v>
              </c:pt>
              <c:pt idx="485">
                <c:v>45750</c:v>
              </c:pt>
              <c:pt idx="486">
                <c:v>45751</c:v>
              </c:pt>
              <c:pt idx="487">
                <c:v>45754</c:v>
              </c:pt>
              <c:pt idx="488">
                <c:v>45755</c:v>
              </c:pt>
              <c:pt idx="489">
                <c:v>45756</c:v>
              </c:pt>
              <c:pt idx="490">
                <c:v>45757</c:v>
              </c:pt>
              <c:pt idx="491">
                <c:v>45758</c:v>
              </c:pt>
              <c:pt idx="492">
                <c:v>45761</c:v>
              </c:pt>
              <c:pt idx="493">
                <c:v>45762</c:v>
              </c:pt>
              <c:pt idx="494">
                <c:v>45763</c:v>
              </c:pt>
              <c:pt idx="495">
                <c:v>45764</c:v>
              </c:pt>
              <c:pt idx="496">
                <c:v>45765</c:v>
              </c:pt>
              <c:pt idx="497">
                <c:v>45768</c:v>
              </c:pt>
              <c:pt idx="498">
                <c:v>45769</c:v>
              </c:pt>
              <c:pt idx="499">
                <c:v>45770</c:v>
              </c:pt>
              <c:pt idx="500">
                <c:v>45771</c:v>
              </c:pt>
              <c:pt idx="501">
                <c:v>45772</c:v>
              </c:pt>
              <c:pt idx="502">
                <c:v>45775</c:v>
              </c:pt>
              <c:pt idx="503">
                <c:v>45776</c:v>
              </c:pt>
              <c:pt idx="504">
                <c:v>45777</c:v>
              </c:pt>
              <c:pt idx="505">
                <c:v>45778</c:v>
              </c:pt>
              <c:pt idx="506">
                <c:v>45779</c:v>
              </c:pt>
              <c:pt idx="507">
                <c:v>45782</c:v>
              </c:pt>
              <c:pt idx="508">
                <c:v>45783</c:v>
              </c:pt>
              <c:pt idx="509">
                <c:v>45784</c:v>
              </c:pt>
              <c:pt idx="510">
                <c:v>45785</c:v>
              </c:pt>
              <c:pt idx="511">
                <c:v>45786</c:v>
              </c:pt>
              <c:pt idx="512">
                <c:v>45789</c:v>
              </c:pt>
              <c:pt idx="513">
                <c:v>45790</c:v>
              </c:pt>
              <c:pt idx="514">
                <c:v>45791</c:v>
              </c:pt>
              <c:pt idx="515">
                <c:v>45792</c:v>
              </c:pt>
              <c:pt idx="516">
                <c:v>45793</c:v>
              </c:pt>
              <c:pt idx="517">
                <c:v>45796</c:v>
              </c:pt>
              <c:pt idx="518">
                <c:v>45797</c:v>
              </c:pt>
              <c:pt idx="519">
                <c:v>45798</c:v>
              </c:pt>
              <c:pt idx="520">
                <c:v>45799</c:v>
              </c:pt>
              <c:pt idx="521">
                <c:v>45800</c:v>
              </c:pt>
              <c:pt idx="522">
                <c:v>45803</c:v>
              </c:pt>
              <c:pt idx="523">
                <c:v>45804</c:v>
              </c:pt>
              <c:pt idx="524">
                <c:v>45805</c:v>
              </c:pt>
              <c:pt idx="525">
                <c:v>45806</c:v>
              </c:pt>
              <c:pt idx="526">
                <c:v>45807</c:v>
              </c:pt>
              <c:pt idx="527">
                <c:v>45810</c:v>
              </c:pt>
              <c:pt idx="528">
                <c:v>45811</c:v>
              </c:pt>
              <c:pt idx="529">
                <c:v>45812</c:v>
              </c:pt>
              <c:pt idx="530">
                <c:v>45813</c:v>
              </c:pt>
              <c:pt idx="531">
                <c:v>45814</c:v>
              </c:pt>
              <c:pt idx="532">
                <c:v>45817</c:v>
              </c:pt>
              <c:pt idx="533">
                <c:v>45818</c:v>
              </c:pt>
              <c:pt idx="534">
                <c:v>45819</c:v>
              </c:pt>
              <c:pt idx="535">
                <c:v>45820</c:v>
              </c:pt>
              <c:pt idx="536">
                <c:v>45821</c:v>
              </c:pt>
              <c:pt idx="537">
                <c:v>45824</c:v>
              </c:pt>
              <c:pt idx="538">
                <c:v>45825</c:v>
              </c:pt>
              <c:pt idx="539">
                <c:v>45826</c:v>
              </c:pt>
              <c:pt idx="540">
                <c:v>45827</c:v>
              </c:pt>
              <c:pt idx="541">
                <c:v>45828</c:v>
              </c:pt>
              <c:pt idx="542">
                <c:v>45831</c:v>
              </c:pt>
              <c:pt idx="543">
                <c:v>45832</c:v>
              </c:pt>
              <c:pt idx="544">
                <c:v>45833</c:v>
              </c:pt>
              <c:pt idx="545">
                <c:v>45834</c:v>
              </c:pt>
              <c:pt idx="546">
                <c:v>45835</c:v>
              </c:pt>
              <c:pt idx="547">
                <c:v>45838</c:v>
              </c:pt>
              <c:pt idx="548">
                <c:v>45839</c:v>
              </c:pt>
              <c:pt idx="549">
                <c:v>45840</c:v>
              </c:pt>
              <c:pt idx="550">
                <c:v>45841</c:v>
              </c:pt>
              <c:pt idx="551">
                <c:v>45842</c:v>
              </c:pt>
              <c:pt idx="552">
                <c:v>45845</c:v>
              </c:pt>
              <c:pt idx="553">
                <c:v>45846</c:v>
              </c:pt>
              <c:pt idx="554">
                <c:v>45847</c:v>
              </c:pt>
              <c:pt idx="555">
                <c:v>45848</c:v>
              </c:pt>
              <c:pt idx="556">
                <c:v>45849</c:v>
              </c:pt>
              <c:pt idx="557">
                <c:v>45852</c:v>
              </c:pt>
              <c:pt idx="558">
                <c:v>45853</c:v>
              </c:pt>
              <c:pt idx="559">
                <c:v>45854</c:v>
              </c:pt>
              <c:pt idx="560">
                <c:v>45855</c:v>
              </c:pt>
              <c:pt idx="561">
                <c:v>45856</c:v>
              </c:pt>
              <c:pt idx="562">
                <c:v>45859</c:v>
              </c:pt>
              <c:pt idx="563">
                <c:v>45860</c:v>
              </c:pt>
              <c:pt idx="564">
                <c:v>45861</c:v>
              </c:pt>
              <c:pt idx="565">
                <c:v>45862</c:v>
              </c:pt>
              <c:pt idx="566">
                <c:v>45863</c:v>
              </c:pt>
              <c:pt idx="567">
                <c:v>45866</c:v>
              </c:pt>
              <c:pt idx="568">
                <c:v>45867</c:v>
              </c:pt>
              <c:pt idx="569">
                <c:v>45868</c:v>
              </c:pt>
              <c:pt idx="570">
                <c:v>45869</c:v>
              </c:pt>
              <c:pt idx="571">
                <c:v>45870</c:v>
              </c:pt>
              <c:pt idx="572">
                <c:v>45873</c:v>
              </c:pt>
              <c:pt idx="573">
                <c:v>45874</c:v>
              </c:pt>
              <c:pt idx="574">
                <c:v>45875</c:v>
              </c:pt>
              <c:pt idx="575">
                <c:v>45876</c:v>
              </c:pt>
              <c:pt idx="576">
                <c:v>45877</c:v>
              </c:pt>
              <c:pt idx="577">
                <c:v>45880</c:v>
              </c:pt>
              <c:pt idx="578">
                <c:v>45881</c:v>
              </c:pt>
              <c:pt idx="579">
                <c:v>45882</c:v>
              </c:pt>
              <c:pt idx="580">
                <c:v>45883</c:v>
              </c:pt>
              <c:pt idx="581">
                <c:v>45884</c:v>
              </c:pt>
              <c:pt idx="582">
                <c:v>45887</c:v>
              </c:pt>
              <c:pt idx="583">
                <c:v>45888</c:v>
              </c:pt>
              <c:pt idx="584">
                <c:v>45889</c:v>
              </c:pt>
              <c:pt idx="585">
                <c:v>45890</c:v>
              </c:pt>
              <c:pt idx="586">
                <c:v>45891</c:v>
              </c:pt>
              <c:pt idx="587">
                <c:v>45894</c:v>
              </c:pt>
              <c:pt idx="588">
                <c:v>45895</c:v>
              </c:pt>
              <c:pt idx="589">
                <c:v>45896</c:v>
              </c:pt>
              <c:pt idx="590">
                <c:v>45897</c:v>
              </c:pt>
              <c:pt idx="591">
                <c:v>45898</c:v>
              </c:pt>
              <c:pt idx="592">
                <c:v>45901</c:v>
              </c:pt>
              <c:pt idx="593">
                <c:v>45902</c:v>
              </c:pt>
              <c:pt idx="594">
                <c:v>45903</c:v>
              </c:pt>
              <c:pt idx="595">
                <c:v>45904</c:v>
              </c:pt>
              <c:pt idx="596">
                <c:v>45905</c:v>
              </c:pt>
              <c:pt idx="597">
                <c:v>45908</c:v>
              </c:pt>
              <c:pt idx="598">
                <c:v>45909</c:v>
              </c:pt>
              <c:pt idx="599">
                <c:v>45910</c:v>
              </c:pt>
              <c:pt idx="600">
                <c:v>45911</c:v>
              </c:pt>
              <c:pt idx="601">
                <c:v>45912</c:v>
              </c:pt>
              <c:pt idx="602">
                <c:v>45915</c:v>
              </c:pt>
              <c:pt idx="603">
                <c:v>45916</c:v>
              </c:pt>
              <c:pt idx="604">
                <c:v>45917</c:v>
              </c:pt>
              <c:pt idx="605">
                <c:v>45918</c:v>
              </c:pt>
              <c:pt idx="606">
                <c:v>45919</c:v>
              </c:pt>
              <c:pt idx="607">
                <c:v>45922</c:v>
              </c:pt>
              <c:pt idx="608">
                <c:v>45923</c:v>
              </c:pt>
              <c:pt idx="609">
                <c:v>45924</c:v>
              </c:pt>
              <c:pt idx="610">
                <c:v>45925</c:v>
              </c:pt>
              <c:pt idx="611">
                <c:v>45926</c:v>
              </c:pt>
              <c:pt idx="612">
                <c:v>45929</c:v>
              </c:pt>
              <c:pt idx="613">
                <c:v>45930</c:v>
              </c:pt>
              <c:pt idx="614">
                <c:v>45931</c:v>
              </c:pt>
              <c:pt idx="615">
                <c:v>45932</c:v>
              </c:pt>
              <c:pt idx="616">
                <c:v>45933</c:v>
              </c:pt>
              <c:pt idx="617">
                <c:v>45936</c:v>
              </c:pt>
              <c:pt idx="618">
                <c:v>45937</c:v>
              </c:pt>
              <c:pt idx="619">
                <c:v>45938</c:v>
              </c:pt>
              <c:pt idx="620">
                <c:v>45939</c:v>
              </c:pt>
              <c:pt idx="621">
                <c:v>45940</c:v>
              </c:pt>
              <c:pt idx="622">
                <c:v>45943</c:v>
              </c:pt>
              <c:pt idx="623">
                <c:v>45944</c:v>
              </c:pt>
              <c:pt idx="624">
                <c:v>45945</c:v>
              </c:pt>
              <c:pt idx="625">
                <c:v>45946</c:v>
              </c:pt>
              <c:pt idx="626">
                <c:v>45947</c:v>
              </c:pt>
              <c:pt idx="627">
                <c:v>45950</c:v>
              </c:pt>
              <c:pt idx="628">
                <c:v>45951</c:v>
              </c:pt>
              <c:pt idx="629">
                <c:v>45952</c:v>
              </c:pt>
              <c:pt idx="630">
                <c:v>45953</c:v>
              </c:pt>
              <c:pt idx="631">
                <c:v>45954</c:v>
              </c:pt>
              <c:pt idx="632">
                <c:v>45957</c:v>
              </c:pt>
              <c:pt idx="633">
                <c:v>45958</c:v>
              </c:pt>
              <c:pt idx="634">
                <c:v>45959</c:v>
              </c:pt>
              <c:pt idx="635">
                <c:v>45960</c:v>
              </c:pt>
              <c:pt idx="636">
                <c:v>45961</c:v>
              </c:pt>
              <c:pt idx="637">
                <c:v>45964</c:v>
              </c:pt>
              <c:pt idx="638">
                <c:v>45965</c:v>
              </c:pt>
              <c:pt idx="639">
                <c:v>45966</c:v>
              </c:pt>
              <c:pt idx="640">
                <c:v>45967</c:v>
              </c:pt>
              <c:pt idx="641">
                <c:v>45968</c:v>
              </c:pt>
              <c:pt idx="642">
                <c:v>45971</c:v>
              </c:pt>
              <c:pt idx="643">
                <c:v>45972</c:v>
              </c:pt>
              <c:pt idx="644">
                <c:v>45973</c:v>
              </c:pt>
              <c:pt idx="645">
                <c:v>45974</c:v>
              </c:pt>
              <c:pt idx="646">
                <c:v>45975</c:v>
              </c:pt>
              <c:pt idx="647">
                <c:v>45978</c:v>
              </c:pt>
              <c:pt idx="648">
                <c:v>45979</c:v>
              </c:pt>
              <c:pt idx="649">
                <c:v>45980</c:v>
              </c:pt>
              <c:pt idx="650">
                <c:v>45981</c:v>
              </c:pt>
              <c:pt idx="651">
                <c:v>45982</c:v>
              </c:pt>
              <c:pt idx="652">
                <c:v>45985</c:v>
              </c:pt>
              <c:pt idx="653">
                <c:v>45986</c:v>
              </c:pt>
              <c:pt idx="654">
                <c:v>45987</c:v>
              </c:pt>
              <c:pt idx="655">
                <c:v>45988</c:v>
              </c:pt>
              <c:pt idx="656">
                <c:v>45989</c:v>
              </c:pt>
              <c:pt idx="657">
                <c:v>45992</c:v>
              </c:pt>
              <c:pt idx="658">
                <c:v>45993</c:v>
              </c:pt>
              <c:pt idx="659">
                <c:v>45994</c:v>
              </c:pt>
              <c:pt idx="660">
                <c:v>45995</c:v>
              </c:pt>
              <c:pt idx="661">
                <c:v>45996</c:v>
              </c:pt>
              <c:pt idx="662">
                <c:v>45999</c:v>
              </c:pt>
              <c:pt idx="663">
                <c:v>46000</c:v>
              </c:pt>
              <c:pt idx="664">
                <c:v>46001</c:v>
              </c:pt>
              <c:pt idx="665">
                <c:v>46002</c:v>
              </c:pt>
              <c:pt idx="666">
                <c:v>46003</c:v>
              </c:pt>
              <c:pt idx="667">
                <c:v>46006</c:v>
              </c:pt>
              <c:pt idx="668">
                <c:v>46007</c:v>
              </c:pt>
              <c:pt idx="669">
                <c:v>46008</c:v>
              </c:pt>
              <c:pt idx="670">
                <c:v>46009</c:v>
              </c:pt>
              <c:pt idx="671">
                <c:v>46010</c:v>
              </c:pt>
              <c:pt idx="672">
                <c:v>46013</c:v>
              </c:pt>
              <c:pt idx="673">
                <c:v>46014</c:v>
              </c:pt>
              <c:pt idx="674">
                <c:v>46015</c:v>
              </c:pt>
              <c:pt idx="675">
                <c:v>46016</c:v>
              </c:pt>
              <c:pt idx="676">
                <c:v>46017</c:v>
              </c:pt>
              <c:pt idx="677">
                <c:v>46020</c:v>
              </c:pt>
              <c:pt idx="678">
                <c:v>46021</c:v>
              </c:pt>
              <c:pt idx="679">
                <c:v>46022</c:v>
              </c:pt>
              <c:pt idx="680">
                <c:v>46023</c:v>
              </c:pt>
              <c:pt idx="681">
                <c:v>46024</c:v>
              </c:pt>
              <c:pt idx="682">
                <c:v>46027</c:v>
              </c:pt>
              <c:pt idx="683">
                <c:v>46028</c:v>
              </c:pt>
              <c:pt idx="684">
                <c:v>46029</c:v>
              </c:pt>
              <c:pt idx="685">
                <c:v>46030</c:v>
              </c:pt>
              <c:pt idx="686">
                <c:v>46031</c:v>
              </c:pt>
              <c:pt idx="687">
                <c:v>46034</c:v>
              </c:pt>
              <c:pt idx="688">
                <c:v>46035</c:v>
              </c:pt>
              <c:pt idx="689">
                <c:v>46036</c:v>
              </c:pt>
              <c:pt idx="690">
                <c:v>46037</c:v>
              </c:pt>
              <c:pt idx="691">
                <c:v>46038</c:v>
              </c:pt>
              <c:pt idx="692">
                <c:v>46041</c:v>
              </c:pt>
              <c:pt idx="693">
                <c:v>46042</c:v>
              </c:pt>
              <c:pt idx="694">
                <c:v>46043</c:v>
              </c:pt>
              <c:pt idx="695">
                <c:v>46044</c:v>
              </c:pt>
              <c:pt idx="696">
                <c:v>46045</c:v>
              </c:pt>
              <c:pt idx="697">
                <c:v>46048</c:v>
              </c:pt>
              <c:pt idx="698">
                <c:v>46049</c:v>
              </c:pt>
              <c:pt idx="699">
                <c:v>46050</c:v>
              </c:pt>
              <c:pt idx="700">
                <c:v>46051</c:v>
              </c:pt>
              <c:pt idx="701">
                <c:v>46052</c:v>
              </c:pt>
              <c:pt idx="702">
                <c:v>46055</c:v>
              </c:pt>
              <c:pt idx="703">
                <c:v>46056</c:v>
              </c:pt>
              <c:pt idx="704">
                <c:v>46057</c:v>
              </c:pt>
              <c:pt idx="705">
                <c:v>46058</c:v>
              </c:pt>
              <c:pt idx="706">
                <c:v>46059</c:v>
              </c:pt>
              <c:pt idx="707">
                <c:v>46062</c:v>
              </c:pt>
              <c:pt idx="708">
                <c:v>46063</c:v>
              </c:pt>
              <c:pt idx="709">
                <c:v>46064</c:v>
              </c:pt>
              <c:pt idx="710">
                <c:v>46065</c:v>
              </c:pt>
              <c:pt idx="711">
                <c:v>46066</c:v>
              </c:pt>
              <c:pt idx="712">
                <c:v>46069</c:v>
              </c:pt>
              <c:pt idx="713">
                <c:v>46070</c:v>
              </c:pt>
              <c:pt idx="714">
                <c:v>46071</c:v>
              </c:pt>
              <c:pt idx="715">
                <c:v>46072</c:v>
              </c:pt>
              <c:pt idx="716">
                <c:v>46073</c:v>
              </c:pt>
              <c:pt idx="717">
                <c:v>46076</c:v>
              </c:pt>
              <c:pt idx="718">
                <c:v>46077</c:v>
              </c:pt>
              <c:pt idx="719">
                <c:v>46078</c:v>
              </c:pt>
              <c:pt idx="720">
                <c:v>46079</c:v>
              </c:pt>
              <c:pt idx="721">
                <c:v>46080</c:v>
              </c:pt>
              <c:pt idx="722">
                <c:v>46083</c:v>
              </c:pt>
              <c:pt idx="723">
                <c:v>46084</c:v>
              </c:pt>
              <c:pt idx="724">
                <c:v>46085</c:v>
              </c:pt>
              <c:pt idx="725">
                <c:v>46086</c:v>
              </c:pt>
              <c:pt idx="726">
                <c:v>46087</c:v>
              </c:pt>
              <c:pt idx="727">
                <c:v>46090</c:v>
              </c:pt>
              <c:pt idx="728">
                <c:v>46091</c:v>
              </c:pt>
              <c:pt idx="729">
                <c:v>46092</c:v>
              </c:pt>
              <c:pt idx="730">
                <c:v>46093</c:v>
              </c:pt>
              <c:pt idx="731">
                <c:v>46094</c:v>
              </c:pt>
              <c:pt idx="732">
                <c:v>46097</c:v>
              </c:pt>
              <c:pt idx="733">
                <c:v>46098</c:v>
              </c:pt>
              <c:pt idx="734">
                <c:v>46099</c:v>
              </c:pt>
              <c:pt idx="735">
                <c:v>46100</c:v>
              </c:pt>
              <c:pt idx="736">
                <c:v>46101</c:v>
              </c:pt>
              <c:pt idx="737">
                <c:v>46104</c:v>
              </c:pt>
              <c:pt idx="738">
                <c:v>46105</c:v>
              </c:pt>
              <c:pt idx="739">
                <c:v>46106</c:v>
              </c:pt>
              <c:pt idx="740">
                <c:v>46107</c:v>
              </c:pt>
              <c:pt idx="741">
                <c:v>46108</c:v>
              </c:pt>
              <c:pt idx="742">
                <c:v>46111</c:v>
              </c:pt>
              <c:pt idx="743">
                <c:v>46112</c:v>
              </c:pt>
              <c:pt idx="744">
                <c:v>46113</c:v>
              </c:pt>
              <c:pt idx="745">
                <c:v>46114</c:v>
              </c:pt>
              <c:pt idx="746">
                <c:v>46115</c:v>
              </c:pt>
              <c:pt idx="747">
                <c:v>46118</c:v>
              </c:pt>
              <c:pt idx="748">
                <c:v>46119</c:v>
              </c:pt>
              <c:pt idx="749">
                <c:v>46120</c:v>
              </c:pt>
              <c:pt idx="750">
                <c:v>46121</c:v>
              </c:pt>
              <c:pt idx="751">
                <c:v>46122</c:v>
              </c:pt>
              <c:pt idx="752">
                <c:v>46125</c:v>
              </c:pt>
              <c:pt idx="753">
                <c:v>46126</c:v>
              </c:pt>
              <c:pt idx="754">
                <c:v>46127</c:v>
              </c:pt>
              <c:pt idx="755">
                <c:v>46128</c:v>
              </c:pt>
              <c:pt idx="756">
                <c:v>46129</c:v>
              </c:pt>
              <c:pt idx="757">
                <c:v>46132</c:v>
              </c:pt>
              <c:pt idx="758">
                <c:v>46133</c:v>
              </c:pt>
              <c:pt idx="759">
                <c:v>46134</c:v>
              </c:pt>
              <c:pt idx="760">
                <c:v>46135</c:v>
              </c:pt>
              <c:pt idx="761">
                <c:v>46136</c:v>
              </c:pt>
              <c:pt idx="762">
                <c:v>46139</c:v>
              </c:pt>
              <c:pt idx="763">
                <c:v>46140</c:v>
              </c:pt>
              <c:pt idx="764">
                <c:v>46141</c:v>
              </c:pt>
              <c:pt idx="765">
                <c:v>46142</c:v>
              </c:pt>
              <c:pt idx="766">
                <c:v>46143</c:v>
              </c:pt>
              <c:pt idx="767">
                <c:v>46146</c:v>
              </c:pt>
              <c:pt idx="768">
                <c:v>46147</c:v>
              </c:pt>
              <c:pt idx="769">
                <c:v>46148</c:v>
              </c:pt>
              <c:pt idx="770">
                <c:v>46149</c:v>
              </c:pt>
              <c:pt idx="771">
                <c:v>46150</c:v>
              </c:pt>
              <c:pt idx="772">
                <c:v>46153</c:v>
              </c:pt>
              <c:pt idx="773">
                <c:v>46154</c:v>
              </c:pt>
              <c:pt idx="774">
                <c:v>46155</c:v>
              </c:pt>
              <c:pt idx="775">
                <c:v>46156</c:v>
              </c:pt>
              <c:pt idx="776">
                <c:v>46157</c:v>
              </c:pt>
              <c:pt idx="777">
                <c:v>46160</c:v>
              </c:pt>
              <c:pt idx="778">
                <c:v>46161</c:v>
              </c:pt>
              <c:pt idx="779">
                <c:v>46162</c:v>
              </c:pt>
              <c:pt idx="780">
                <c:v>46163</c:v>
              </c:pt>
              <c:pt idx="781">
                <c:v>4616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6.2173487157162199E-3</c:v>
              </c:pt>
              <c:pt idx="3">
                <c:v>2.8569873748367502E-3</c:v>
              </c:pt>
              <c:pt idx="4">
                <c:v>4.1494340444059308E-3</c:v>
              </c:pt>
              <c:pt idx="5">
                <c:v>4.7616456247279171E-3</c:v>
              </c:pt>
              <c:pt idx="6">
                <c:v>4.7616456247279171E-3</c:v>
              </c:pt>
              <c:pt idx="7">
                <c:v>1.341423595994784E-2</c:v>
              </c:pt>
              <c:pt idx="8">
                <c:v>1.0380387461906837E-2</c:v>
              </c:pt>
              <c:pt idx="9">
                <c:v>9.6321288637353231E-3</c:v>
              </c:pt>
              <c:pt idx="10">
                <c:v>1.409447104919459E-2</c:v>
              </c:pt>
              <c:pt idx="11">
                <c:v>1.409447104919459E-2</c:v>
              </c:pt>
              <c:pt idx="12">
                <c:v>2.0910426643447888E-2</c:v>
              </c:pt>
              <c:pt idx="13">
                <c:v>1.9590770570309113E-2</c:v>
              </c:pt>
              <c:pt idx="14">
                <c:v>1.6448084457988621E-2</c:v>
              </c:pt>
              <c:pt idx="15">
                <c:v>1.6448084457988621E-2</c:v>
              </c:pt>
              <c:pt idx="16">
                <c:v>1.2244231606443279E-2</c:v>
              </c:pt>
              <c:pt idx="17">
                <c:v>1.5985524597300849E-2</c:v>
              </c:pt>
              <c:pt idx="18">
                <c:v>1.9495537657814532E-2</c:v>
              </c:pt>
              <c:pt idx="19">
                <c:v>3.5998040922943009E-2</c:v>
              </c:pt>
              <c:pt idx="20">
                <c:v>4.0977361776229904E-2</c:v>
              </c:pt>
              <c:pt idx="21">
                <c:v>4.0977361776229904E-2</c:v>
              </c:pt>
              <c:pt idx="22">
                <c:v>4.7344362211580338E-2</c:v>
              </c:pt>
              <c:pt idx="23">
                <c:v>4.7344362211580338E-2</c:v>
              </c:pt>
              <c:pt idx="24">
                <c:v>4.7344362211580338E-2</c:v>
              </c:pt>
              <c:pt idx="25">
                <c:v>4.7344362211580338E-2</c:v>
              </c:pt>
              <c:pt idx="26">
                <c:v>4.7344362211580338E-2</c:v>
              </c:pt>
              <c:pt idx="27">
                <c:v>5.5139856334349258E-2</c:v>
              </c:pt>
              <c:pt idx="28">
                <c:v>5.2799847627340135E-2</c:v>
              </c:pt>
              <c:pt idx="29">
                <c:v>5.4758924684370935E-2</c:v>
              </c:pt>
              <c:pt idx="30">
                <c:v>5.0949608184588602E-2</c:v>
              </c:pt>
              <c:pt idx="31">
                <c:v>5.0949608184588602E-2</c:v>
              </c:pt>
              <c:pt idx="32">
                <c:v>5.0391815411406249E-2</c:v>
              </c:pt>
              <c:pt idx="33">
                <c:v>5.4949390509360097E-2</c:v>
              </c:pt>
              <c:pt idx="34">
                <c:v>5.5833696125381138E-2</c:v>
              </c:pt>
              <c:pt idx="35">
                <c:v>5.4092294296909094E-2</c:v>
              </c:pt>
              <c:pt idx="36">
                <c:v>5.3956247279059788E-2</c:v>
              </c:pt>
              <c:pt idx="37">
                <c:v>5.1412168045276596E-2</c:v>
              </c:pt>
              <c:pt idx="38">
                <c:v>6.3112211580322208E-2</c:v>
              </c:pt>
              <c:pt idx="39">
                <c:v>5.9234871571615333E-2</c:v>
              </c:pt>
              <c:pt idx="40">
                <c:v>5.9098824553765805E-2</c:v>
              </c:pt>
              <c:pt idx="41">
                <c:v>5.9098824553765805E-2</c:v>
              </c:pt>
              <c:pt idx="42">
                <c:v>5.9506965607313944E-2</c:v>
              </c:pt>
              <c:pt idx="43">
                <c:v>5.777916848062703E-2</c:v>
              </c:pt>
              <c:pt idx="44">
                <c:v>5.5112646930779219E-2</c:v>
              </c:pt>
              <c:pt idx="45">
                <c:v>5.6554745319982613E-2</c:v>
              </c:pt>
              <c:pt idx="46">
                <c:v>5.6554745319982613E-2</c:v>
              </c:pt>
              <c:pt idx="47">
                <c:v>5.5493578580757541E-2</c:v>
              </c:pt>
              <c:pt idx="48">
                <c:v>6.0962668698302247E-2</c:v>
              </c:pt>
              <c:pt idx="49">
                <c:v>6.4118959512407425E-2</c:v>
              </c:pt>
              <c:pt idx="50">
                <c:v>6.0146386591205969E-2</c:v>
              </c:pt>
              <c:pt idx="51">
                <c:v>6.0690574662603414E-2</c:v>
              </c:pt>
              <c:pt idx="52">
                <c:v>6.2744884632128795E-2</c:v>
              </c:pt>
              <c:pt idx="53">
                <c:v>6.1125925119721369E-2</c:v>
              </c:pt>
              <c:pt idx="54">
                <c:v>6.5370592076621881E-2</c:v>
              </c:pt>
              <c:pt idx="55">
                <c:v>5.9874292555507136E-2</c:v>
              </c:pt>
              <c:pt idx="56">
                <c:v>5.9874292555507136E-2</c:v>
              </c:pt>
              <c:pt idx="57">
                <c:v>6.50576839355681E-2</c:v>
              </c:pt>
              <c:pt idx="58">
                <c:v>6.7751414888985728E-2</c:v>
              </c:pt>
              <c:pt idx="59">
                <c:v>6.7601763169351514E-2</c:v>
              </c:pt>
              <c:pt idx="60">
                <c:v>6.9465607313887734E-2</c:v>
              </c:pt>
              <c:pt idx="61">
                <c:v>6.9465607313887734E-2</c:v>
              </c:pt>
              <c:pt idx="62">
                <c:v>7.1356660861993992E-2</c:v>
              </c:pt>
              <c:pt idx="63">
                <c:v>6.969688724423162E-2</c:v>
              </c:pt>
              <c:pt idx="64">
                <c:v>7.1968872442316201E-2</c:v>
              </c:pt>
              <c:pt idx="65">
                <c:v>7.1792011319111948E-2</c:v>
              </c:pt>
              <c:pt idx="66">
                <c:v>7.1792011319111948E-2</c:v>
              </c:pt>
              <c:pt idx="67">
                <c:v>7.020026121027434E-2</c:v>
              </c:pt>
              <c:pt idx="68">
                <c:v>7.2227361776229904E-2</c:v>
              </c:pt>
              <c:pt idx="69">
                <c:v>7.037712233347837E-2</c:v>
              </c:pt>
              <c:pt idx="70">
                <c:v>7.5165977361776326E-2</c:v>
              </c:pt>
              <c:pt idx="71">
                <c:v>7.5165977361776326E-2</c:v>
              </c:pt>
              <c:pt idx="72">
                <c:v>6.2608837614279489E-2</c:v>
              </c:pt>
              <c:pt idx="73">
                <c:v>5.7983239007400877E-2</c:v>
              </c:pt>
              <c:pt idx="74">
                <c:v>5.7656726164562411E-2</c:v>
              </c:pt>
              <c:pt idx="75">
                <c:v>5.216042664344811E-2</c:v>
              </c:pt>
              <c:pt idx="76">
                <c:v>5.2024379625598582E-2</c:v>
              </c:pt>
              <c:pt idx="77">
                <c:v>5.8364170657379422E-2</c:v>
              </c:pt>
              <c:pt idx="78">
                <c:v>5.807847191989568E-2</c:v>
              </c:pt>
              <c:pt idx="79">
                <c:v>5.9860687853722228E-2</c:v>
              </c:pt>
              <c:pt idx="80">
                <c:v>6.3221049194601697E-2</c:v>
              </c:pt>
              <c:pt idx="81">
                <c:v>6.3221049194601697E-2</c:v>
              </c:pt>
              <c:pt idx="82">
                <c:v>6.0744993469743269E-2</c:v>
              </c:pt>
              <c:pt idx="83">
                <c:v>5.8296147148454436E-2</c:v>
              </c:pt>
              <c:pt idx="84">
                <c:v>5.9030801044841041E-2</c:v>
              </c:pt>
              <c:pt idx="85">
                <c:v>5.6119394862864658E-2</c:v>
              </c:pt>
              <c:pt idx="86">
                <c:v>5.6119394862864658E-2</c:v>
              </c:pt>
              <c:pt idx="87">
                <c:v>4.9412276882890849E-2</c:v>
              </c:pt>
              <c:pt idx="88">
                <c:v>4.8160644318676615E-2</c:v>
              </c:pt>
              <c:pt idx="89">
                <c:v>4.5875054418807126E-2</c:v>
              </c:pt>
              <c:pt idx="90">
                <c:v>4.6011101436656654E-2</c:v>
              </c:pt>
              <c:pt idx="91">
                <c:v>4.6011101436656654E-2</c:v>
              </c:pt>
              <c:pt idx="92">
                <c:v>6.2704070526774069E-2</c:v>
              </c:pt>
              <c:pt idx="93">
                <c:v>6.526175446234217E-2</c:v>
              </c:pt>
              <c:pt idx="94">
                <c:v>6.4010121898128158E-2</c:v>
              </c:pt>
              <c:pt idx="95">
                <c:v>6.4363844144536442E-2</c:v>
              </c:pt>
              <c:pt idx="96">
                <c:v>6.4214192424902006E-2</c:v>
              </c:pt>
              <c:pt idx="97">
                <c:v>6.5928384849804234E-2</c:v>
              </c:pt>
              <c:pt idx="98">
                <c:v>7.0948519808445853E-2</c:v>
              </c:pt>
              <c:pt idx="99">
                <c:v>6.9860143665650964E-2</c:v>
              </c:pt>
              <c:pt idx="100">
                <c:v>7.5492490204614793E-2</c:v>
              </c:pt>
              <c:pt idx="101">
                <c:v>7.5342838484980357E-2</c:v>
              </c:pt>
              <c:pt idx="102">
                <c:v>5.4609272964736499E-2</c:v>
              </c:pt>
              <c:pt idx="103">
                <c:v>5.4160317805833857E-2</c:v>
              </c:pt>
              <c:pt idx="104">
                <c:v>4.3888767958206287E-2</c:v>
              </c:pt>
              <c:pt idx="105">
                <c:v>3.7113626469307937E-2</c:v>
              </c:pt>
              <c:pt idx="106">
                <c:v>3.6583043099695178E-2</c:v>
              </c:pt>
              <c:pt idx="107">
                <c:v>2.2951131911188583E-2</c:v>
              </c:pt>
              <c:pt idx="108">
                <c:v>1.6665759686547599E-2</c:v>
              </c:pt>
              <c:pt idx="109">
                <c:v>1.4774706138441562E-2</c:v>
              </c:pt>
              <c:pt idx="110">
                <c:v>7.5914235959948506E-3</c:v>
              </c:pt>
              <c:pt idx="111">
                <c:v>7.5914235959948506E-3</c:v>
              </c:pt>
              <c:pt idx="112">
                <c:v>4.8976926425772227E-3</c:v>
              </c:pt>
              <c:pt idx="113">
                <c:v>1.3550282977797146E-2</c:v>
              </c:pt>
              <c:pt idx="114">
                <c:v>1.1563996517196529E-3</c:v>
              </c:pt>
              <c:pt idx="115">
                <c:v>2.7889638659122085E-3</c:v>
              </c:pt>
              <c:pt idx="116">
                <c:v>2.7889638659122085E-3</c:v>
              </c:pt>
              <c:pt idx="117">
                <c:v>1.1645624727905979E-2</c:v>
              </c:pt>
              <c:pt idx="118">
                <c:v>7.2377013495865672E-3</c:v>
              </c:pt>
              <c:pt idx="119">
                <c:v>9.3328254244666731E-3</c:v>
              </c:pt>
              <c:pt idx="120">
                <c:v>7.1424684370917646E-3</c:v>
              </c:pt>
              <c:pt idx="121">
                <c:v>7.2649107531563839E-3</c:v>
              </c:pt>
              <c:pt idx="122">
                <c:v>1.933228123639541E-2</c:v>
              </c:pt>
              <c:pt idx="123">
                <c:v>2.3005550718328438E-2</c:v>
              </c:pt>
              <c:pt idx="124">
                <c:v>2.3032760121898255E-2</c:v>
              </c:pt>
              <c:pt idx="125">
                <c:v>3.3317914671310511E-2</c:v>
              </c:pt>
              <c:pt idx="126">
                <c:v>3.3317914671310511E-2</c:v>
              </c:pt>
              <c:pt idx="127">
                <c:v>3.303221593382677E-2</c:v>
              </c:pt>
              <c:pt idx="128">
                <c:v>3.6882346538963828E-2</c:v>
              </c:pt>
              <c:pt idx="129">
                <c:v>3.6759904222899431E-2</c:v>
              </c:pt>
              <c:pt idx="130">
                <c:v>3.6759904222899431E-2</c:v>
              </c:pt>
              <c:pt idx="131">
                <c:v>3.6759904222899431E-2</c:v>
              </c:pt>
              <c:pt idx="132">
                <c:v>3.9521658685241823E-2</c:v>
              </c:pt>
              <c:pt idx="133">
                <c:v>3.8378863735307078E-2</c:v>
              </c:pt>
              <c:pt idx="134">
                <c:v>4.1331084022638187E-2</c:v>
              </c:pt>
              <c:pt idx="135">
                <c:v>4.348062690465837E-2</c:v>
              </c:pt>
              <c:pt idx="136">
                <c:v>4.348062690465837E-2</c:v>
              </c:pt>
              <c:pt idx="137">
                <c:v>4.9847627340008582E-2</c:v>
              </c:pt>
              <c:pt idx="138">
                <c:v>3.4052568567697117E-2</c:v>
              </c:pt>
              <c:pt idx="139">
                <c:v>3.5780365694384031E-2</c:v>
              </c:pt>
              <c:pt idx="140">
                <c:v>3.4855245973008264E-2</c:v>
              </c:pt>
              <c:pt idx="141">
                <c:v>3.350838049629945E-2</c:v>
              </c:pt>
              <c:pt idx="142">
                <c:v>3.1807792773182353E-2</c:v>
              </c:pt>
              <c:pt idx="143">
                <c:v>2.9222899434044436E-2</c:v>
              </c:pt>
              <c:pt idx="144">
                <c:v>2.3821832825424494E-2</c:v>
              </c:pt>
              <c:pt idx="145">
                <c:v>2.9168480626904802E-2</c:v>
              </c:pt>
              <c:pt idx="146">
                <c:v>2.8760339573356442E-2</c:v>
              </c:pt>
              <c:pt idx="147">
                <c:v>2.8760339573356442E-2</c:v>
              </c:pt>
              <c:pt idx="148">
                <c:v>2.7168589464519055E-2</c:v>
              </c:pt>
              <c:pt idx="149">
                <c:v>3.3889312146277772E-2</c:v>
              </c:pt>
              <c:pt idx="150">
                <c:v>2.6093818023509074E-2</c:v>
              </c:pt>
              <c:pt idx="151">
                <c:v>2.622986504135838E-2</c:v>
              </c:pt>
              <c:pt idx="152">
                <c:v>2.6651610796691427E-2</c:v>
              </c:pt>
              <c:pt idx="153">
                <c:v>1.991728341314758E-2</c:v>
              </c:pt>
              <c:pt idx="154">
                <c:v>1.3387026556378023E-2</c:v>
              </c:pt>
              <c:pt idx="155">
                <c:v>1.1781671745755506E-2</c:v>
              </c:pt>
              <c:pt idx="156">
                <c:v>1.1781671745755506E-2</c:v>
              </c:pt>
              <c:pt idx="157">
                <c:v>2.5563234653896538E-2</c:v>
              </c:pt>
              <c:pt idx="158">
                <c:v>2.8216151501958997E-2</c:v>
              </c:pt>
              <c:pt idx="159">
                <c:v>2.4311602089682305E-2</c:v>
              </c:pt>
              <c:pt idx="160">
                <c:v>2.6406726164562633E-2</c:v>
              </c:pt>
              <c:pt idx="161">
                <c:v>2.6270679146713105E-2</c:v>
              </c:pt>
              <c:pt idx="162">
                <c:v>2.839301262516325E-2</c:v>
              </c:pt>
              <c:pt idx="163">
                <c:v>2.8841967784066336E-2</c:v>
              </c:pt>
              <c:pt idx="164">
                <c:v>2.9603831084022536E-2</c:v>
              </c:pt>
              <c:pt idx="165">
                <c:v>2.9603831084022536E-2</c:v>
              </c:pt>
              <c:pt idx="166">
                <c:v>2.9467784066173452E-2</c:v>
              </c:pt>
              <c:pt idx="167">
                <c:v>3.0964301262516258E-2</c:v>
              </c:pt>
              <c:pt idx="168">
                <c:v>3.18486068785373E-2</c:v>
              </c:pt>
              <c:pt idx="169">
                <c:v>3.2039072703526461E-2</c:v>
              </c:pt>
              <c:pt idx="170">
                <c:v>3.2814540705267792E-2</c:v>
              </c:pt>
              <c:pt idx="171">
                <c:v>3.2814540705267792E-2</c:v>
              </c:pt>
              <c:pt idx="172">
                <c:v>3.7222464083587203E-2</c:v>
              </c:pt>
              <c:pt idx="173">
                <c:v>4.1031780583369759E-2</c:v>
              </c:pt>
              <c:pt idx="174">
                <c:v>3.5331410535481167E-2</c:v>
              </c:pt>
              <c:pt idx="175">
                <c:v>3.6297344362211659E-2</c:v>
              </c:pt>
              <c:pt idx="176">
                <c:v>3.6161297344362353E-2</c:v>
              </c:pt>
              <c:pt idx="177">
                <c:v>3.3875707444492864E-2</c:v>
              </c:pt>
              <c:pt idx="178">
                <c:v>3.1794188071397445E-2</c:v>
              </c:pt>
              <c:pt idx="179">
                <c:v>3.1835002176752392E-2</c:v>
              </c:pt>
              <c:pt idx="180">
                <c:v>3.0651393121462922E-2</c:v>
              </c:pt>
              <c:pt idx="181">
                <c:v>3.0651393121462922E-2</c:v>
              </c:pt>
              <c:pt idx="182">
                <c:v>2.8025685676970058E-2</c:v>
              </c:pt>
              <c:pt idx="183">
                <c:v>3.2052677405311369E-2</c:v>
              </c:pt>
              <c:pt idx="184">
                <c:v>2.6991728341314802E-2</c:v>
              </c:pt>
              <c:pt idx="185">
                <c:v>2.6991728341314802E-2</c:v>
              </c:pt>
              <c:pt idx="186">
                <c:v>2.6991728341314802E-2</c:v>
              </c:pt>
              <c:pt idx="187">
                <c:v>2.9916739225076094E-2</c:v>
              </c:pt>
              <c:pt idx="188">
                <c:v>3.393012625163272E-2</c:v>
              </c:pt>
              <c:pt idx="189">
                <c:v>3.4841641271223356E-2</c:v>
              </c:pt>
              <c:pt idx="190">
                <c:v>3.3712451023073742E-2</c:v>
              </c:pt>
              <c:pt idx="191">
                <c:v>3.3712451023073742E-2</c:v>
              </c:pt>
              <c:pt idx="192">
                <c:v>3.3290705267740472E-2</c:v>
              </c:pt>
              <c:pt idx="193">
                <c:v>2.2162059207662343E-2</c:v>
              </c:pt>
              <c:pt idx="194">
                <c:v>2.1849151066608785E-2</c:v>
              </c:pt>
              <c:pt idx="195">
                <c:v>1.7209947757945265E-2</c:v>
              </c:pt>
              <c:pt idx="196">
                <c:v>1.7209947757945265E-2</c:v>
              </c:pt>
              <c:pt idx="197">
                <c:v>1.8842511972137599E-2</c:v>
              </c:pt>
              <c:pt idx="198">
                <c:v>1.7713321723987763E-2</c:v>
              </c:pt>
              <c:pt idx="199">
                <c:v>9.0335219851980231E-3</c:v>
              </c:pt>
              <c:pt idx="200">
                <c:v>1.2203417501088332E-2</c:v>
              </c:pt>
              <c:pt idx="201">
                <c:v>1.2203417501088332E-2</c:v>
              </c:pt>
              <c:pt idx="202">
                <c:v>1.8543208532868949E-2</c:v>
              </c:pt>
              <c:pt idx="203">
                <c:v>2.5223117109273163E-2</c:v>
              </c:pt>
              <c:pt idx="204">
                <c:v>3.1181976491075458E-2</c:v>
              </c:pt>
              <c:pt idx="205">
                <c:v>3.5630713974749817E-2</c:v>
              </c:pt>
              <c:pt idx="206">
                <c:v>3.5630713974749817E-2</c:v>
              </c:pt>
              <c:pt idx="207">
                <c:v>3.1345232912494581E-2</c:v>
              </c:pt>
              <c:pt idx="208">
                <c:v>3.2624074880278631E-2</c:v>
              </c:pt>
              <c:pt idx="209">
                <c:v>2.9331737048323925E-2</c:v>
              </c:pt>
              <c:pt idx="210">
                <c:v>3.1590117544623375E-2</c:v>
              </c:pt>
              <c:pt idx="211">
                <c:v>3.1590117544623375E-2</c:v>
              </c:pt>
              <c:pt idx="212">
                <c:v>2.8406617326948158E-2</c:v>
              </c:pt>
              <c:pt idx="213">
                <c:v>3.5848389203308795E-2</c:v>
              </c:pt>
              <c:pt idx="214">
                <c:v>3.4760013060513906E-2</c:v>
              </c:pt>
              <c:pt idx="215">
                <c:v>3.4760013060513906E-2</c:v>
              </c:pt>
              <c:pt idx="216">
                <c:v>3.4760013060513906E-2</c:v>
              </c:pt>
              <c:pt idx="217">
                <c:v>3.372605572485865E-2</c:v>
              </c:pt>
              <c:pt idx="218">
                <c:v>2.9182085328689711E-2</c:v>
              </c:pt>
              <c:pt idx="219">
                <c:v>1.4557030909882585E-2</c:v>
              </c:pt>
              <c:pt idx="220">
                <c:v>1.1128646060078351E-2</c:v>
              </c:pt>
              <c:pt idx="221">
                <c:v>1.1128646060078351E-2</c:v>
              </c:pt>
              <c:pt idx="222">
                <c:v>3.5100130605136837E-3</c:v>
              </c:pt>
              <c:pt idx="223">
                <c:v>1.5264475402699151E-2</c:v>
              </c:pt>
              <c:pt idx="224">
                <c:v>1.1414344797562093E-2</c:v>
              </c:pt>
              <c:pt idx="225">
                <c:v>1.3400631258162932E-2</c:v>
              </c:pt>
              <c:pt idx="226">
                <c:v>1.3400631258162932E-2</c:v>
              </c:pt>
              <c:pt idx="227">
                <c:v>1.4856334349151235E-2</c:v>
              </c:pt>
              <c:pt idx="228">
                <c:v>1.4856334349151235E-2</c:v>
              </c:pt>
              <c:pt idx="229">
                <c:v>1.4856334349151235E-2</c:v>
              </c:pt>
              <c:pt idx="230">
                <c:v>1.4856334349151235E-2</c:v>
              </c:pt>
              <c:pt idx="231">
                <c:v>1.4856334349151235E-2</c:v>
              </c:pt>
              <c:pt idx="232">
                <c:v>2.2583804962995169E-2</c:v>
              </c:pt>
              <c:pt idx="233">
                <c:v>2.8882781889421061E-2</c:v>
              </c:pt>
              <c:pt idx="234">
                <c:v>2.6257074444928197E-2</c:v>
              </c:pt>
              <c:pt idx="235">
                <c:v>2.248857205050081E-2</c:v>
              </c:pt>
              <c:pt idx="236">
                <c:v>2.2352525032651283E-2</c:v>
              </c:pt>
              <c:pt idx="237">
                <c:v>2.2039616891597724E-2</c:v>
              </c:pt>
              <c:pt idx="238">
                <c:v>1.8271114497170338E-2</c:v>
              </c:pt>
              <c:pt idx="239">
                <c:v>2.0787984327383713E-2</c:v>
              </c:pt>
              <c:pt idx="240">
                <c:v>2.3332063561166905E-2</c:v>
              </c:pt>
              <c:pt idx="241">
                <c:v>2.3332063561166905E-2</c:v>
              </c:pt>
              <c:pt idx="242">
                <c:v>3.0733021332172372E-2</c:v>
              </c:pt>
              <c:pt idx="243">
                <c:v>3.1971049194601697E-2</c:v>
              </c:pt>
              <c:pt idx="244">
                <c:v>3.2787331301697975E-2</c:v>
              </c:pt>
              <c:pt idx="245">
                <c:v>3.2066282107096278E-2</c:v>
              </c:pt>
              <c:pt idx="246">
                <c:v>3.2202329124945583E-2</c:v>
              </c:pt>
              <c:pt idx="247">
                <c:v>3.1957444492816789E-2</c:v>
              </c:pt>
              <c:pt idx="248">
                <c:v>3.1440465824989161E-2</c:v>
              </c:pt>
              <c:pt idx="249">
                <c:v>2.5508815846756683E-2</c:v>
              </c:pt>
              <c:pt idx="250">
                <c:v>2.8447431432303105E-2</c:v>
              </c:pt>
              <c:pt idx="251">
                <c:v>2.8447431432303105E-2</c:v>
              </c:pt>
              <c:pt idx="252">
                <c:v>3.0501741401828486E-2</c:v>
              </c:pt>
              <c:pt idx="253">
                <c:v>2.4774161950370077E-2</c:v>
              </c:pt>
              <c:pt idx="254">
                <c:v>2.9998367435785989E-2</c:v>
              </c:pt>
              <c:pt idx="255">
                <c:v>3.3399542882020183E-2</c:v>
              </c:pt>
              <c:pt idx="256">
                <c:v>3.3399542882020183E-2</c:v>
              </c:pt>
              <c:pt idx="257">
                <c:v>3.0909882455376625E-2</c:v>
              </c:pt>
              <c:pt idx="258">
                <c:v>3.3943730953417628E-2</c:v>
              </c:pt>
              <c:pt idx="259">
                <c:v>3.7929908576403992E-2</c:v>
              </c:pt>
              <c:pt idx="260">
                <c:v>3.934479756203757E-2</c:v>
              </c:pt>
              <c:pt idx="261">
                <c:v>3.934479756203757E-2</c:v>
              </c:pt>
              <c:pt idx="262">
                <c:v>3.7018393556813356E-2</c:v>
              </c:pt>
              <c:pt idx="263">
                <c:v>4.1480735742272623E-2</c:v>
              </c:pt>
              <c:pt idx="264">
                <c:v>3.8133979103178284E-2</c:v>
              </c:pt>
              <c:pt idx="265">
                <c:v>4.5017958206356123E-2</c:v>
              </c:pt>
              <c:pt idx="266">
                <c:v>4.5017958206356123E-2</c:v>
              </c:pt>
              <c:pt idx="267">
                <c:v>3.6855137135394012E-2</c:v>
              </c:pt>
              <c:pt idx="268">
                <c:v>3.53858293426208E-2</c:v>
              </c:pt>
              <c:pt idx="269">
                <c:v>3.5222572921201456E-2</c:v>
              </c:pt>
              <c:pt idx="270">
                <c:v>3.2569656073138997E-2</c:v>
              </c:pt>
              <c:pt idx="271">
                <c:v>3.243360905528947E-2</c:v>
              </c:pt>
              <c:pt idx="272">
                <c:v>2.0951240748802835E-2</c:v>
              </c:pt>
              <c:pt idx="273">
                <c:v>1.7087505441880868E-2</c:v>
              </c:pt>
              <c:pt idx="274">
                <c:v>1.7114714845450685E-2</c:v>
              </c:pt>
              <c:pt idx="275">
                <c:v>1.1183064867218206E-2</c:v>
              </c:pt>
              <c:pt idx="276">
                <c:v>1.1183064867218206E-2</c:v>
              </c:pt>
              <c:pt idx="277">
                <c:v>1.1319111885067512E-2</c:v>
              </c:pt>
              <c:pt idx="278">
                <c:v>1.1319111885067512E-2</c:v>
              </c:pt>
              <c:pt idx="279">
                <c:v>1.1183064867218206E-2</c:v>
              </c:pt>
              <c:pt idx="280">
                <c:v>1.1319111885067512E-2</c:v>
              </c:pt>
              <c:pt idx="281">
                <c:v>1.1319111885067512E-2</c:v>
              </c:pt>
              <c:pt idx="282">
                <c:v>-1.5509360034827724E-3</c:v>
              </c:pt>
              <c:pt idx="283">
                <c:v>-6.9383979103176951E-3</c:v>
              </c:pt>
              <c:pt idx="284">
                <c:v>-1.0747714410099807E-3</c:v>
              </c:pt>
              <c:pt idx="285">
                <c:v>8.7070091423591123E-4</c:v>
              </c:pt>
              <c:pt idx="286">
                <c:v>8.7070091423591123E-4</c:v>
              </c:pt>
              <c:pt idx="287">
                <c:v>5.169786678276056E-3</c:v>
              </c:pt>
              <c:pt idx="288">
                <c:v>5.8500217675239163E-4</c:v>
              </c:pt>
              <c:pt idx="289">
                <c:v>2.9930343926865E-4</c:v>
              </c:pt>
              <c:pt idx="290">
                <c:v>3.5644318676535391E-3</c:v>
              </c:pt>
              <c:pt idx="291">
                <c:v>3.6868741837179364E-3</c:v>
              </c:pt>
              <c:pt idx="292">
                <c:v>2.9114061819763837E-3</c:v>
              </c:pt>
              <c:pt idx="293">
                <c:v>3.6188506747933946E-3</c:v>
              </c:pt>
              <c:pt idx="294">
                <c:v>3.1290814105355835E-3</c:v>
              </c:pt>
              <c:pt idx="295">
                <c:v>6.7343273835438477E-3</c:v>
              </c:pt>
              <c:pt idx="296">
                <c:v>6.6118850674794505E-3</c:v>
              </c:pt>
              <c:pt idx="297">
                <c:v>7.0744449281672228E-3</c:v>
              </c:pt>
              <c:pt idx="298">
                <c:v>5.3058336961255836E-3</c:v>
              </c:pt>
              <c:pt idx="299">
                <c:v>3.8365259033523724E-3</c:v>
              </c:pt>
              <c:pt idx="300">
                <c:v>5.7139747496735005E-3</c:v>
              </c:pt>
              <c:pt idx="301">
                <c:v>5.7139747496735005E-3</c:v>
              </c:pt>
              <c:pt idx="302">
                <c:v>-6.3397910317805062E-3</c:v>
              </c:pt>
              <c:pt idx="303">
                <c:v>-2.0951240748802169E-3</c:v>
              </c:pt>
              <c:pt idx="304">
                <c:v>1.0883761427951111E-3</c:v>
              </c:pt>
              <c:pt idx="305">
                <c:v>1.686983021332189E-3</c:v>
              </c:pt>
              <c:pt idx="306">
                <c:v>1.686983021332189E-3</c:v>
              </c:pt>
              <c:pt idx="307">
                <c:v>-2.2039616891598168E-3</c:v>
              </c:pt>
              <c:pt idx="308">
                <c:v>2.1223334784501446E-3</c:v>
              </c:pt>
              <c:pt idx="309">
                <c:v>2.0407052677404725E-3</c:v>
              </c:pt>
              <c:pt idx="310">
                <c:v>3.8365259033523724E-3</c:v>
              </c:pt>
              <c:pt idx="311">
                <c:v>3.8365259033523724E-3</c:v>
              </c:pt>
              <c:pt idx="312">
                <c:v>-1.4380169786678221E-2</c:v>
              </c:pt>
              <c:pt idx="313">
                <c:v>-6.3942098389191404E-4</c:v>
              </c:pt>
              <c:pt idx="314">
                <c:v>-1.537331301697864E-3</c:v>
              </c:pt>
              <c:pt idx="315">
                <c:v>-4.8976926425770007E-4</c:v>
              </c:pt>
              <c:pt idx="316">
                <c:v>-6.2581628210700568E-4</c:v>
              </c:pt>
              <c:pt idx="317">
                <c:v>5.8500217675239163E-4</c:v>
              </c:pt>
              <c:pt idx="318">
                <c:v>-4.421528080104431E-3</c:v>
              </c:pt>
              <c:pt idx="319">
                <c:v>1.0747714410102027E-3</c:v>
              </c:pt>
              <c:pt idx="320">
                <c:v>5.1833913800609643E-3</c:v>
              </c:pt>
              <c:pt idx="321">
                <c:v>5.1833913800609643E-3</c:v>
              </c:pt>
              <c:pt idx="322">
                <c:v>2.7617544623423917E-3</c:v>
              </c:pt>
              <c:pt idx="323">
                <c:v>9.9586417065737898E-3</c:v>
              </c:pt>
              <c:pt idx="324">
                <c:v>7.5914235959948506E-3</c:v>
              </c:pt>
              <c:pt idx="325">
                <c:v>7.8499129299085535E-3</c:v>
              </c:pt>
              <c:pt idx="326">
                <c:v>7.8499129299085535E-3</c:v>
              </c:pt>
              <c:pt idx="327">
                <c:v>1.5822268175881504E-2</c:v>
              </c:pt>
              <c:pt idx="328">
                <c:v>1.281562908141054E-2</c:v>
              </c:pt>
              <c:pt idx="329">
                <c:v>2.2066826295167541E-2</c:v>
              </c:pt>
              <c:pt idx="330">
                <c:v>2.9998367435785989E-2</c:v>
              </c:pt>
              <c:pt idx="331">
                <c:v>2.9998367435785989E-2</c:v>
              </c:pt>
              <c:pt idx="332">
                <c:v>3.7916303874619084E-2</c:v>
              </c:pt>
              <c:pt idx="333">
                <c:v>3.7372115803221639E-2</c:v>
              </c:pt>
              <c:pt idx="334">
                <c:v>3.7657814540705381E-2</c:v>
              </c:pt>
              <c:pt idx="335">
                <c:v>3.1059534175010839E-2</c:v>
              </c:pt>
              <c:pt idx="336">
                <c:v>3.1059534175010839E-2</c:v>
              </c:pt>
              <c:pt idx="337">
                <c:v>2.7291031780583452E-2</c:v>
              </c:pt>
              <c:pt idx="338">
                <c:v>2.7726382237701408E-2</c:v>
              </c:pt>
              <c:pt idx="339">
                <c:v>2.0760774923813674E-2</c:v>
              </c:pt>
              <c:pt idx="340">
                <c:v>2.6910100130605352E-2</c:v>
              </c:pt>
              <c:pt idx="341">
                <c:v>2.6910100130605352E-2</c:v>
              </c:pt>
              <c:pt idx="342">
                <c:v>2.2162059207662343E-2</c:v>
              </c:pt>
              <c:pt idx="343">
                <c:v>2.1005659555942691E-2</c:v>
              </c:pt>
              <c:pt idx="344">
                <c:v>2.0774379625598582E-2</c:v>
              </c:pt>
              <c:pt idx="345">
                <c:v>2.316880713974756E-2</c:v>
              </c:pt>
              <c:pt idx="346">
                <c:v>2.316880713974756E-2</c:v>
              </c:pt>
              <c:pt idx="347">
                <c:v>1.9101001306051524E-2</c:v>
              </c:pt>
              <c:pt idx="348">
                <c:v>2.1060078363082324E-2</c:v>
              </c:pt>
              <c:pt idx="349">
                <c:v>1.9726817588158418E-2</c:v>
              </c:pt>
              <c:pt idx="350">
                <c:v>1.3672725293861543E-2</c:v>
              </c:pt>
              <c:pt idx="351">
                <c:v>1.3672725293861543E-2</c:v>
              </c:pt>
              <c:pt idx="352">
                <c:v>1.2366673922507676E-2</c:v>
              </c:pt>
              <c:pt idx="353">
                <c:v>1.0462015672616509E-2</c:v>
              </c:pt>
              <c:pt idx="354">
                <c:v>8.0267740531128062E-3</c:v>
              </c:pt>
              <c:pt idx="355">
                <c:v>6.7343273835438477E-3</c:v>
              </c:pt>
              <c:pt idx="356">
                <c:v>6.8703744013931534E-3</c:v>
              </c:pt>
              <c:pt idx="357">
                <c:v>1.0040269917283462E-2</c:v>
              </c:pt>
              <c:pt idx="358">
                <c:v>1.1523182411841582E-2</c:v>
              </c:pt>
              <c:pt idx="359">
                <c:v>2.1005659555942691E-2</c:v>
              </c:pt>
              <c:pt idx="360">
                <c:v>2.3794623421854677E-2</c:v>
              </c:pt>
              <c:pt idx="361">
                <c:v>2.3794623421854677E-2</c:v>
              </c:pt>
              <c:pt idx="362">
                <c:v>3.716804527644757E-2</c:v>
              </c:pt>
              <c:pt idx="363">
                <c:v>3.656943839791027E-2</c:v>
              </c:pt>
              <c:pt idx="364">
                <c:v>4.278678711362649E-2</c:v>
              </c:pt>
              <c:pt idx="365">
                <c:v>3.934479756203757E-2</c:v>
              </c:pt>
              <c:pt idx="366">
                <c:v>3.934479756203757E-2</c:v>
              </c:pt>
              <c:pt idx="367">
                <c:v>3.6392577274706239E-2</c:v>
              </c:pt>
              <c:pt idx="368">
                <c:v>3.53858293426208E-2</c:v>
              </c:pt>
              <c:pt idx="369">
                <c:v>3.6678276012189759E-2</c:v>
              </c:pt>
              <c:pt idx="370">
                <c:v>3.5698737483674359E-2</c:v>
              </c:pt>
              <c:pt idx="371">
                <c:v>3.5698737483674359E-2</c:v>
              </c:pt>
              <c:pt idx="372">
                <c:v>2.4610905528950955E-2</c:v>
              </c:pt>
              <c:pt idx="373">
                <c:v>1.5944710491946124E-2</c:v>
              </c:pt>
              <c:pt idx="374">
                <c:v>1.2570744449281746E-2</c:v>
              </c:pt>
              <c:pt idx="375">
                <c:v>8.4349151066609451E-3</c:v>
              </c:pt>
              <c:pt idx="376">
                <c:v>8.4349151066609451E-3</c:v>
              </c:pt>
              <c:pt idx="377">
                <c:v>2.1767522855900001E-3</c:v>
              </c:pt>
              <c:pt idx="378">
                <c:v>5.9452546800173867E-3</c:v>
              </c:pt>
              <c:pt idx="379">
                <c:v>4.1086199390509837E-3</c:v>
              </c:pt>
              <c:pt idx="380">
                <c:v>2.0951240748803279E-3</c:v>
              </c:pt>
              <c:pt idx="381">
                <c:v>2.0951240748803279E-3</c:v>
              </c:pt>
              <c:pt idx="382">
                <c:v>-1.4829124945580086E-3</c:v>
              </c:pt>
              <c:pt idx="383">
                <c:v>-3.9997823247713837E-3</c:v>
              </c:pt>
              <c:pt idx="384">
                <c:v>-9.6185241619503037E-3</c:v>
              </c:pt>
              <c:pt idx="385">
                <c:v>-1.0598062690465815E-2</c:v>
              </c:pt>
              <c:pt idx="386">
                <c:v>-1.0598062690465815E-2</c:v>
              </c:pt>
              <c:pt idx="387">
                <c:v>-1.5522964736612965E-2</c:v>
              </c:pt>
              <c:pt idx="388">
                <c:v>-1.7767740531127507E-2</c:v>
              </c:pt>
              <c:pt idx="389">
                <c:v>-1.7767740531127507E-2</c:v>
              </c:pt>
              <c:pt idx="390">
                <c:v>-1.7631693513278091E-2</c:v>
              </c:pt>
              <c:pt idx="391">
                <c:v>-1.7631693513278091E-2</c:v>
              </c:pt>
              <c:pt idx="392">
                <c:v>-3.5494666956900178E-2</c:v>
              </c:pt>
              <c:pt idx="393">
                <c:v>-2.7467892903787483E-2</c:v>
              </c:pt>
              <c:pt idx="394">
                <c:v>-3.2406399651719542E-2</c:v>
              </c:pt>
              <c:pt idx="395">
                <c:v>-2.7263822377013414E-2</c:v>
              </c:pt>
              <c:pt idx="396">
                <c:v>-2.7263822377013414E-2</c:v>
              </c:pt>
              <c:pt idx="397">
                <c:v>-2.4488463212886336E-2</c:v>
              </c:pt>
              <c:pt idx="398">
                <c:v>-2.4093926861123105E-2</c:v>
              </c:pt>
              <c:pt idx="399">
                <c:v>-2.3264040052241919E-2</c:v>
              </c:pt>
              <c:pt idx="400">
                <c:v>-2.2202873313016847E-2</c:v>
              </c:pt>
              <c:pt idx="401">
                <c:v>-2.2338920330866263E-2</c:v>
              </c:pt>
              <c:pt idx="402">
                <c:v>-2.7168589464518833E-2</c:v>
              </c:pt>
              <c:pt idx="403">
                <c:v>-3.5372224640835892E-2</c:v>
              </c:pt>
              <c:pt idx="404">
                <c:v>-4.9942860252503163E-2</c:v>
              </c:pt>
              <c:pt idx="405">
                <c:v>-5.1412168045276374E-2</c:v>
              </c:pt>
              <c:pt idx="406">
                <c:v>-5.1412168045276374E-2</c:v>
              </c:pt>
              <c:pt idx="407">
                <c:v>-5.3139965171963399E-2</c:v>
              </c:pt>
              <c:pt idx="408">
                <c:v>-3.933119286025244E-2</c:v>
              </c:pt>
              <c:pt idx="409">
                <c:v>-4.9140182847192015E-2</c:v>
              </c:pt>
              <c:pt idx="410">
                <c:v>-4.7031454070526668E-2</c:v>
              </c:pt>
              <c:pt idx="411">
                <c:v>-4.7031454070526668E-2</c:v>
              </c:pt>
              <c:pt idx="412">
                <c:v>-4.7058663474096485E-2</c:v>
              </c:pt>
              <c:pt idx="413">
                <c:v>-4.8487157161514971E-2</c:v>
              </c:pt>
              <c:pt idx="414">
                <c:v>-4.9902046147148438E-2</c:v>
              </c:pt>
              <c:pt idx="415">
                <c:v>-3.7154440574662551E-2</c:v>
              </c:pt>
              <c:pt idx="416">
                <c:v>-3.7154440574662551E-2</c:v>
              </c:pt>
              <c:pt idx="417">
                <c:v>-3.0161623857205E-2</c:v>
              </c:pt>
              <c:pt idx="418">
                <c:v>-2.6229865041358269E-2</c:v>
              </c:pt>
              <c:pt idx="419">
                <c:v>-2.8909991292990878E-2</c:v>
              </c:pt>
              <c:pt idx="420">
                <c:v>-2.720940356987378E-2</c:v>
              </c:pt>
              <c:pt idx="421">
                <c:v>-2.720940356987378E-2</c:v>
              </c:pt>
              <c:pt idx="422">
                <c:v>-2.1168915977361702E-2</c:v>
              </c:pt>
              <c:pt idx="423">
                <c:v>-1.6271223334784368E-2</c:v>
              </c:pt>
              <c:pt idx="424">
                <c:v>-1.9577165868524093E-2</c:v>
              </c:pt>
              <c:pt idx="425">
                <c:v>-1.862483674357851E-2</c:v>
              </c:pt>
              <c:pt idx="426">
                <c:v>-1.862483674357851E-2</c:v>
              </c:pt>
              <c:pt idx="427">
                <c:v>-1.7114714845450463E-2</c:v>
              </c:pt>
              <c:pt idx="428">
                <c:v>-1.8284719198955024E-2</c:v>
              </c:pt>
              <c:pt idx="429">
                <c:v>-2.1168915977361702E-2</c:v>
              </c:pt>
              <c:pt idx="430">
                <c:v>-1.6992272529386176E-2</c:v>
              </c:pt>
              <c:pt idx="431">
                <c:v>-1.6992272529386176E-2</c:v>
              </c:pt>
              <c:pt idx="432">
                <c:v>-1.7903787548976924E-2</c:v>
              </c:pt>
              <c:pt idx="433">
                <c:v>-1.9155420113191046E-2</c:v>
              </c:pt>
              <c:pt idx="434">
                <c:v>-1.567261645624729E-2</c:v>
              </c:pt>
              <c:pt idx="435">
                <c:v>-2.1223334784501446E-2</c:v>
              </c:pt>
              <c:pt idx="436">
                <c:v>-2.1223334784501446E-2</c:v>
              </c:pt>
              <c:pt idx="437">
                <c:v>-3.7630605137135342E-2</c:v>
              </c:pt>
              <c:pt idx="438">
                <c:v>-3.9888985633434793E-2</c:v>
              </c:pt>
              <c:pt idx="439">
                <c:v>-4.2446669569003004E-2</c:v>
              </c:pt>
              <c:pt idx="440">
                <c:v>-4.2446669569003004E-2</c:v>
              </c:pt>
              <c:pt idx="441">
                <c:v>-4.2446669569003004E-2</c:v>
              </c:pt>
              <c:pt idx="442">
                <c:v>-4.4487374836743476E-2</c:v>
              </c:pt>
              <c:pt idx="443">
                <c:v>-4.2324227252938607E-2</c:v>
              </c:pt>
              <c:pt idx="444">
                <c:v>-4.9371462777535902E-2</c:v>
              </c:pt>
              <c:pt idx="445">
                <c:v>-4.7181105790160993E-2</c:v>
              </c:pt>
              <c:pt idx="446">
                <c:v>-4.7181105790160993E-2</c:v>
              </c:pt>
              <c:pt idx="447">
                <c:v>-5.3316826295167541E-2</c:v>
              </c:pt>
              <c:pt idx="448">
                <c:v>-5.6405093600348177E-2</c:v>
              </c:pt>
              <c:pt idx="449">
                <c:v>-6.6377340008706986E-2</c:v>
              </c:pt>
              <c:pt idx="450">
                <c:v>-6.6989551589029195E-2</c:v>
              </c:pt>
              <c:pt idx="451">
                <c:v>-6.6989551589029195E-2</c:v>
              </c:pt>
              <c:pt idx="452">
                <c:v>-6.6690248149760545E-2</c:v>
              </c:pt>
              <c:pt idx="453">
                <c:v>-6.7996299521114523E-2</c:v>
              </c:pt>
              <c:pt idx="454">
                <c:v>-7.2308989986939465E-2</c:v>
              </c:pt>
              <c:pt idx="455">
                <c:v>-7.3805507183282493E-2</c:v>
              </c:pt>
              <c:pt idx="456">
                <c:v>-7.3805507183282493E-2</c:v>
              </c:pt>
              <c:pt idx="457">
                <c:v>-8.0839138006094879E-2</c:v>
              </c:pt>
              <c:pt idx="458">
                <c:v>-8.2852633870265535E-2</c:v>
              </c:pt>
              <c:pt idx="459">
                <c:v>-8.0716695690030371E-2</c:v>
              </c:pt>
              <c:pt idx="460">
                <c:v>-6.8526882890727059E-2</c:v>
              </c:pt>
              <c:pt idx="461">
                <c:v>-6.8526882890727059E-2</c:v>
              </c:pt>
              <c:pt idx="462">
                <c:v>-7.3397366129734354E-2</c:v>
              </c:pt>
              <c:pt idx="463">
                <c:v>-7.6077492381366962E-2</c:v>
              </c:pt>
              <c:pt idx="464">
                <c:v>-7.6104701784936779E-2</c:v>
              </c:pt>
              <c:pt idx="465">
                <c:v>-8.014529821506311E-2</c:v>
              </c:pt>
              <c:pt idx="466">
                <c:v>-8.014529821506311E-2</c:v>
              </c:pt>
              <c:pt idx="467">
                <c:v>-8.251251632564216E-2</c:v>
              </c:pt>
              <c:pt idx="468">
                <c:v>-8.4920548541575935E-2</c:v>
              </c:pt>
              <c:pt idx="469">
                <c:v>-9.0634523291249436E-2</c:v>
              </c:pt>
              <c:pt idx="470">
                <c:v>-9.0117544623421919E-2</c:v>
              </c:pt>
              <c:pt idx="471">
                <c:v>-9.0117544623421919E-2</c:v>
              </c:pt>
              <c:pt idx="472">
                <c:v>-8.3668915977361813E-2</c:v>
              </c:pt>
              <c:pt idx="473">
                <c:v>-8.7723117109272941E-2</c:v>
              </c:pt>
              <c:pt idx="474">
                <c:v>-8.4349151066608674E-2</c:v>
              </c:pt>
              <c:pt idx="475">
                <c:v>-8.1029603831083929E-2</c:v>
              </c:pt>
              <c:pt idx="476">
                <c:v>-8.0907161515019532E-2</c:v>
              </c:pt>
              <c:pt idx="477">
                <c:v>-7.2064105354810559E-2</c:v>
              </c:pt>
              <c:pt idx="478">
                <c:v>-6.643175881584662E-2</c:v>
              </c:pt>
              <c:pt idx="479">
                <c:v>-6.2894536351763231E-2</c:v>
              </c:pt>
              <c:pt idx="480">
                <c:v>-7.697540269917269E-2</c:v>
              </c:pt>
              <c:pt idx="481">
                <c:v>-7.697540269917269E-2</c:v>
              </c:pt>
              <c:pt idx="482">
                <c:v>-7.697540269917269E-2</c:v>
              </c:pt>
              <c:pt idx="483">
                <c:v>-7.697540269917269E-2</c:v>
              </c:pt>
              <c:pt idx="484">
                <c:v>-7.697540269917269E-2</c:v>
              </c:pt>
              <c:pt idx="485">
                <c:v>-7.6852960383108404E-2</c:v>
              </c:pt>
              <c:pt idx="486">
                <c:v>-7.697540269917269E-2</c:v>
              </c:pt>
              <c:pt idx="487">
                <c:v>-0.12183010448410969</c:v>
              </c:pt>
              <c:pt idx="488">
                <c:v>-0.10599423160644317</c:v>
              </c:pt>
              <c:pt idx="489">
                <c:v>-0.11606171092729645</c:v>
              </c:pt>
              <c:pt idx="490">
                <c:v>-0.11509577710056584</c:v>
              </c:pt>
              <c:pt idx="491">
                <c:v>-0.11509577710056584</c:v>
              </c:pt>
              <c:pt idx="492">
                <c:v>-0.11297344362211581</c:v>
              </c:pt>
              <c:pt idx="493">
                <c:v>-0.11498693948628647</c:v>
              </c:pt>
              <c:pt idx="494">
                <c:v>-0.11061983021332167</c:v>
              </c:pt>
              <c:pt idx="495">
                <c:v>-0.11195309098824546</c:v>
              </c:pt>
              <c:pt idx="496">
                <c:v>-0.11195309098824546</c:v>
              </c:pt>
              <c:pt idx="497">
                <c:v>-0.11398019155420114</c:v>
              </c:pt>
              <c:pt idx="498">
                <c:v>-0.11565356987374831</c:v>
              </c:pt>
              <c:pt idx="499">
                <c:v>-0.11653787548976924</c:v>
              </c:pt>
              <c:pt idx="500">
                <c:v>-0.11951730518067027</c:v>
              </c:pt>
              <c:pt idx="501">
                <c:v>-0.11951730518067027</c:v>
              </c:pt>
              <c:pt idx="502">
                <c:v>-0.11534066173269475</c:v>
              </c:pt>
              <c:pt idx="503">
                <c:v>-0.11380333043099689</c:v>
              </c:pt>
              <c:pt idx="504">
                <c:v>-0.11364007400957765</c:v>
              </c:pt>
              <c:pt idx="505">
                <c:v>-0.10988517631693506</c:v>
              </c:pt>
              <c:pt idx="506">
                <c:v>-0.10988517631693506</c:v>
              </c:pt>
              <c:pt idx="507">
                <c:v>-0.11253809316499774</c:v>
              </c:pt>
              <c:pt idx="508">
                <c:v>-0.11040215498476269</c:v>
              </c:pt>
              <c:pt idx="509">
                <c:v>-0.10823900740095771</c:v>
              </c:pt>
              <c:pt idx="510">
                <c:v>-0.10716423595994773</c:v>
              </c:pt>
              <c:pt idx="511">
                <c:v>-0.10716423595994773</c:v>
              </c:pt>
              <c:pt idx="512">
                <c:v>-8.8049629952111297E-2</c:v>
              </c:pt>
              <c:pt idx="513">
                <c:v>-8.8484980409229363E-2</c:v>
              </c:pt>
              <c:pt idx="514">
                <c:v>-7.8607966913365246E-2</c:v>
              </c:pt>
              <c:pt idx="515">
                <c:v>-7.885285154549404E-2</c:v>
              </c:pt>
              <c:pt idx="516">
                <c:v>-7.885285154549404E-2</c:v>
              </c:pt>
              <c:pt idx="517">
                <c:v>-7.067642577274702E-2</c:v>
              </c:pt>
              <c:pt idx="518">
                <c:v>-6.930235089246839E-2</c:v>
              </c:pt>
              <c:pt idx="519">
                <c:v>-6.1261972137570675E-2</c:v>
              </c:pt>
              <c:pt idx="520">
                <c:v>-5.3085546364823655E-2</c:v>
              </c:pt>
              <c:pt idx="521">
                <c:v>-5.3085546364823655E-2</c:v>
              </c:pt>
              <c:pt idx="522">
                <c:v>-5.5357531562908013E-2</c:v>
              </c:pt>
              <c:pt idx="523">
                <c:v>-4.9249020461471393E-2</c:v>
              </c:pt>
              <c:pt idx="524">
                <c:v>-4.8337505441880646E-2</c:v>
              </c:pt>
              <c:pt idx="525">
                <c:v>-3.7113626469307714E-2</c:v>
              </c:pt>
              <c:pt idx="526">
                <c:v>-3.7113626469307714E-2</c:v>
              </c:pt>
              <c:pt idx="527">
                <c:v>-3.1862211580322097E-2</c:v>
              </c:pt>
              <c:pt idx="528">
                <c:v>-3.4841641271223356E-2</c:v>
              </c:pt>
              <c:pt idx="529">
                <c:v>-2.7848824553765694E-2</c:v>
              </c:pt>
              <c:pt idx="530">
                <c:v>-2.7848824553765694E-2</c:v>
              </c:pt>
              <c:pt idx="531">
                <c:v>-2.7848824553765694E-2</c:v>
              </c:pt>
              <c:pt idx="532">
                <c:v>-2.7971266869830091E-2</c:v>
              </c:pt>
              <c:pt idx="533">
                <c:v>-3.0243252067914672E-2</c:v>
              </c:pt>
              <c:pt idx="534">
                <c:v>-1.5536569438397874E-2</c:v>
              </c:pt>
              <c:pt idx="535">
                <c:v>-1.9672398781018563E-2</c:v>
              </c:pt>
              <c:pt idx="536">
                <c:v>-1.9672398781018563E-2</c:v>
              </c:pt>
              <c:pt idx="537">
                <c:v>-1.5645407052677363E-2</c:v>
              </c:pt>
              <c:pt idx="538">
                <c:v>-1.1890509360034884E-2</c:v>
              </c:pt>
              <c:pt idx="539">
                <c:v>-1.2720396168915848E-2</c:v>
              </c:pt>
              <c:pt idx="540">
                <c:v>-1.7958206356116557E-2</c:v>
              </c:pt>
              <c:pt idx="541">
                <c:v>-1.7958206356116557E-2</c:v>
              </c:pt>
              <c:pt idx="542">
                <c:v>-1.1781671745755284E-2</c:v>
              </c:pt>
              <c:pt idx="543">
                <c:v>-1.0285154549412256E-2</c:v>
              </c:pt>
              <c:pt idx="544">
                <c:v>-1.3985633434915101E-2</c:v>
              </c:pt>
              <c:pt idx="545">
                <c:v>-1.6829016107966943E-2</c:v>
              </c:pt>
              <c:pt idx="546">
                <c:v>-1.6706573791902435E-2</c:v>
              </c:pt>
              <c:pt idx="547">
                <c:v>-1.6039943404440482E-2</c:v>
              </c:pt>
              <c:pt idx="548">
                <c:v>-1.7563670004353438E-2</c:v>
              </c:pt>
              <c:pt idx="549">
                <c:v>-1.6325642141924224E-2</c:v>
              </c:pt>
              <c:pt idx="550">
                <c:v>-1.014910753156284E-2</c:v>
              </c:pt>
              <c:pt idx="551">
                <c:v>-1.0285154549412256E-2</c:v>
              </c:pt>
              <c:pt idx="552">
                <c:v>-7.2513060513712535E-3</c:v>
              </c:pt>
              <c:pt idx="553">
                <c:v>-1.9250653025685627E-2</c:v>
              </c:pt>
              <c:pt idx="554">
                <c:v>-1.7427622986504021E-2</c:v>
              </c:pt>
              <c:pt idx="555">
                <c:v>-1.597191989551594E-2</c:v>
              </c:pt>
              <c:pt idx="556">
                <c:v>-1.5713430561602015E-2</c:v>
              </c:pt>
              <c:pt idx="557">
                <c:v>-8.7342185459293731E-3</c:v>
              </c:pt>
              <c:pt idx="558">
                <c:v>-6.3670004353504339E-3</c:v>
              </c:pt>
              <c:pt idx="559">
                <c:v>-8.1220069656071647E-3</c:v>
              </c:pt>
              <c:pt idx="560">
                <c:v>1.686983021332189E-3</c:v>
              </c:pt>
              <c:pt idx="561">
                <c:v>1.686983021332189E-3</c:v>
              </c:pt>
              <c:pt idx="562">
                <c:v>2.6719634305615969E-2</c:v>
              </c:pt>
              <c:pt idx="563">
                <c:v>2.9903134523291186E-2</c:v>
              </c:pt>
              <c:pt idx="564">
                <c:v>2.4896604266434474E-2</c:v>
              </c:pt>
              <c:pt idx="565">
                <c:v>1.1128646060078351E-2</c:v>
              </c:pt>
              <c:pt idx="566">
                <c:v>1.1128646060078351E-2</c:v>
              </c:pt>
              <c:pt idx="567">
                <c:v>1.8584022638223896E-2</c:v>
              </c:pt>
              <c:pt idx="568">
                <c:v>2.0393447975620482E-2</c:v>
              </c:pt>
              <c:pt idx="569">
                <c:v>2.248857205050081E-2</c:v>
              </c:pt>
              <c:pt idx="570">
                <c:v>2.788963865912053E-2</c:v>
              </c:pt>
              <c:pt idx="571">
                <c:v>2.788963865912053E-2</c:v>
              </c:pt>
              <c:pt idx="572">
                <c:v>2.8433826730518197E-2</c:v>
              </c:pt>
              <c:pt idx="573">
                <c:v>3.8759795385285178E-2</c:v>
              </c:pt>
              <c:pt idx="574">
                <c:v>3.6637461906835034E-2</c:v>
              </c:pt>
              <c:pt idx="575">
                <c:v>4.880006530256864E-2</c:v>
              </c:pt>
              <c:pt idx="576">
                <c:v>4.8391924249020501E-2</c:v>
              </c:pt>
              <c:pt idx="577">
                <c:v>5.2078798432738438E-2</c:v>
              </c:pt>
              <c:pt idx="578">
                <c:v>5.8595450587723086E-2</c:v>
              </c:pt>
              <c:pt idx="579">
                <c:v>5.334403569873758E-2</c:v>
              </c:pt>
              <c:pt idx="580">
                <c:v>6.1234762734000858E-2</c:v>
              </c:pt>
              <c:pt idx="581">
                <c:v>6.1234762734000858E-2</c:v>
              </c:pt>
              <c:pt idx="582">
                <c:v>6.56562908141054E-2</c:v>
              </c:pt>
              <c:pt idx="583">
                <c:v>6.2187091858946442E-2</c:v>
              </c:pt>
              <c:pt idx="584">
                <c:v>6.7479320853286895E-2</c:v>
              </c:pt>
              <c:pt idx="585">
                <c:v>7.6077492381367184E-2</c:v>
              </c:pt>
              <c:pt idx="586">
                <c:v>7.6077492381367184E-2</c:v>
              </c:pt>
              <c:pt idx="587">
                <c:v>8.3383217239878293E-2</c:v>
              </c:pt>
              <c:pt idx="588">
                <c:v>8.5587178929037888E-2</c:v>
              </c:pt>
              <c:pt idx="589">
                <c:v>8.7396604266434474E-2</c:v>
              </c:pt>
              <c:pt idx="590">
                <c:v>9.0797779712668669E-2</c:v>
              </c:pt>
              <c:pt idx="591">
                <c:v>9.0797779712668669E-2</c:v>
              </c:pt>
              <c:pt idx="592">
                <c:v>9.7423269481933028E-2</c:v>
              </c:pt>
              <c:pt idx="593">
                <c:v>0.10089246843709199</c:v>
              </c:pt>
              <c:pt idx="594">
                <c:v>0.10638876795820651</c:v>
              </c:pt>
              <c:pt idx="595">
                <c:v>9.9586417065737898E-2</c:v>
              </c:pt>
              <c:pt idx="596">
                <c:v>9.9586417065737898E-2</c:v>
              </c:pt>
              <c:pt idx="597">
                <c:v>8.5097409664780299E-2</c:v>
              </c:pt>
              <c:pt idx="598">
                <c:v>8.2784610361340993E-2</c:v>
              </c:pt>
              <c:pt idx="599">
                <c:v>8.8974749673487175E-2</c:v>
              </c:pt>
              <c:pt idx="600">
                <c:v>8.6934044405746702E-2</c:v>
              </c:pt>
              <c:pt idx="601">
                <c:v>8.6934044405746702E-2</c:v>
              </c:pt>
              <c:pt idx="602">
                <c:v>8.8457771005659547E-2</c:v>
              </c:pt>
              <c:pt idx="603">
                <c:v>9.1437200696560694E-2</c:v>
              </c:pt>
              <c:pt idx="604">
                <c:v>9.6266869830213375E-2</c:v>
              </c:pt>
              <c:pt idx="605">
                <c:v>9.7872224640835892E-2</c:v>
              </c:pt>
              <c:pt idx="606">
                <c:v>9.7872224640835892E-2</c:v>
              </c:pt>
              <c:pt idx="607">
                <c:v>9.2103831084022758E-2</c:v>
              </c:pt>
              <c:pt idx="608">
                <c:v>8.8172072268176027E-2</c:v>
              </c:pt>
              <c:pt idx="609">
                <c:v>9.2729647366129875E-2</c:v>
              </c:pt>
              <c:pt idx="610">
                <c:v>9.3926861123204253E-2</c:v>
              </c:pt>
              <c:pt idx="611">
                <c:v>9.3926861123204253E-2</c:v>
              </c:pt>
              <c:pt idx="612">
                <c:v>0.10973552459730085</c:v>
              </c:pt>
              <c:pt idx="613">
                <c:v>0.10568132346538972</c:v>
              </c:pt>
              <c:pt idx="614">
                <c:v>0.1054364388332607</c:v>
              </c:pt>
              <c:pt idx="615">
                <c:v>0.10354538528515467</c:v>
              </c:pt>
              <c:pt idx="616">
                <c:v>0.10368143230300397</c:v>
              </c:pt>
              <c:pt idx="617">
                <c:v>0.10245700914235978</c:v>
              </c:pt>
              <c:pt idx="618">
                <c:v>0.10022583804963014</c:v>
              </c:pt>
              <c:pt idx="619">
                <c:v>0.10263387026556381</c:v>
              </c:pt>
              <c:pt idx="620">
                <c:v>0.11641543317370484</c:v>
              </c:pt>
              <c:pt idx="621">
                <c:v>0.11641543317370484</c:v>
              </c:pt>
              <c:pt idx="622">
                <c:v>0.10415759686547688</c:v>
              </c:pt>
              <c:pt idx="623">
                <c:v>0.11421147148454502</c:v>
              </c:pt>
              <c:pt idx="624">
                <c:v>0.11460600783630825</c:v>
              </c:pt>
              <c:pt idx="625">
                <c:v>0.11846974314323044</c:v>
              </c:pt>
              <c:pt idx="626">
                <c:v>0.11832009142359601</c:v>
              </c:pt>
              <c:pt idx="627">
                <c:v>0.13117653461036149</c:v>
              </c:pt>
              <c:pt idx="628">
                <c:v>0.14910753156290824</c:v>
              </c:pt>
              <c:pt idx="629">
                <c:v>0.14065901175446238</c:v>
              </c:pt>
              <c:pt idx="630">
                <c:v>0.13193839791031792</c:v>
              </c:pt>
              <c:pt idx="631">
                <c:v>0.13193839791031792</c:v>
              </c:pt>
              <c:pt idx="632">
                <c:v>0.14796473661297349</c:v>
              </c:pt>
              <c:pt idx="633">
                <c:v>0.16903841967784072</c:v>
              </c:pt>
              <c:pt idx="634">
                <c:v>0.17956845885938177</c:v>
              </c:pt>
              <c:pt idx="635">
                <c:v>0.18551371353939916</c:v>
              </c:pt>
              <c:pt idx="636">
                <c:v>0.18536406181976495</c:v>
              </c:pt>
              <c:pt idx="637">
                <c:v>0.2019481932956031</c:v>
              </c:pt>
              <c:pt idx="638">
                <c:v>0.18642522855899002</c:v>
              </c:pt>
              <c:pt idx="639">
                <c:v>0.17571832825424472</c:v>
              </c:pt>
              <c:pt idx="640">
                <c:v>0.17171854592947322</c:v>
              </c:pt>
              <c:pt idx="641">
                <c:v>0.17171854592947322</c:v>
              </c:pt>
              <c:pt idx="642">
                <c:v>0.20238354375272083</c:v>
              </c:pt>
              <c:pt idx="643">
                <c:v>0.20966205920766212</c:v>
              </c:pt>
              <c:pt idx="644">
                <c:v>0.21076404005224214</c:v>
              </c:pt>
              <c:pt idx="645">
                <c:v>0.20870973008271676</c:v>
              </c:pt>
              <c:pt idx="646">
                <c:v>0.20870973008271676</c:v>
              </c:pt>
              <c:pt idx="647">
                <c:v>0.18328254244666953</c:v>
              </c:pt>
              <c:pt idx="648">
                <c:v>0.17854810622551165</c:v>
              </c:pt>
              <c:pt idx="649">
                <c:v>0.18189486286460599</c:v>
              </c:pt>
              <c:pt idx="650">
                <c:v>0.1889557030909883</c:v>
              </c:pt>
              <c:pt idx="651">
                <c:v>0.1889557030909883</c:v>
              </c:pt>
              <c:pt idx="652">
                <c:v>0.18896930779277321</c:v>
              </c:pt>
              <c:pt idx="653">
                <c:v>0.18676534610361362</c:v>
              </c:pt>
              <c:pt idx="654">
                <c:v>0.18676534610361362</c:v>
              </c:pt>
              <c:pt idx="655">
                <c:v>0.18676534610361362</c:v>
              </c:pt>
              <c:pt idx="656">
                <c:v>0.18676534610361362</c:v>
              </c:pt>
              <c:pt idx="657">
                <c:v>0.20298215063125813</c:v>
              </c:pt>
              <c:pt idx="658">
                <c:v>0.21811057901610797</c:v>
              </c:pt>
              <c:pt idx="659">
                <c:v>0.22987864606007835</c:v>
              </c:pt>
              <c:pt idx="660">
                <c:v>0.23352470613844156</c:v>
              </c:pt>
              <c:pt idx="661">
                <c:v>0.23352470613844156</c:v>
              </c:pt>
              <c:pt idx="662">
                <c:v>0.22996027427078802</c:v>
              </c:pt>
              <c:pt idx="663">
                <c:v>0.24303439268611227</c:v>
              </c:pt>
              <c:pt idx="664">
                <c:v>0.23836797997387893</c:v>
              </c:pt>
              <c:pt idx="665">
                <c:v>0.23798704832390083</c:v>
              </c:pt>
              <c:pt idx="666">
                <c:v>0.23798704832390083</c:v>
              </c:pt>
              <c:pt idx="667">
                <c:v>0.24427242054854159</c:v>
              </c:pt>
              <c:pt idx="668">
                <c:v>0.22928003918154127</c:v>
              </c:pt>
              <c:pt idx="669">
                <c:v>0.23265400522420543</c:v>
              </c:pt>
              <c:pt idx="670">
                <c:v>0.23293970396168917</c:v>
              </c:pt>
              <c:pt idx="671">
                <c:v>0.23293970396168917</c:v>
              </c:pt>
              <c:pt idx="672">
                <c:v>0.23084457988680906</c:v>
              </c:pt>
              <c:pt idx="673">
                <c:v>0.2308989986939487</c:v>
              </c:pt>
              <c:pt idx="674">
                <c:v>0.22933445798868091</c:v>
              </c:pt>
              <c:pt idx="675">
                <c:v>0.23449063996517205</c:v>
              </c:pt>
              <c:pt idx="676">
                <c:v>0.23449063996517205</c:v>
              </c:pt>
              <c:pt idx="677">
                <c:v>0.21710383108402276</c:v>
              </c:pt>
              <c:pt idx="678">
                <c:v>0.20631530256856778</c:v>
              </c:pt>
              <c:pt idx="679">
                <c:v>0.20469634305616036</c:v>
              </c:pt>
              <c:pt idx="680">
                <c:v>0.21070962124510229</c:v>
              </c:pt>
              <c:pt idx="681">
                <c:v>0.21070962124510229</c:v>
              </c:pt>
              <c:pt idx="682">
                <c:v>0.23653134523291253</c:v>
              </c:pt>
              <c:pt idx="683">
                <c:v>0.24058554636482365</c:v>
              </c:pt>
              <c:pt idx="684">
                <c:v>0.25821723987810197</c:v>
              </c:pt>
              <c:pt idx="685">
                <c:v>0.2585165433173704</c:v>
              </c:pt>
              <c:pt idx="686">
                <c:v>0.2585165433173704</c:v>
              </c:pt>
              <c:pt idx="687">
                <c:v>0.26420330866347408</c:v>
              </c:pt>
              <c:pt idx="688">
                <c:v>0.26553656943839798</c:v>
              </c:pt>
              <c:pt idx="689">
                <c:v>0.27391706573791907</c:v>
              </c:pt>
              <c:pt idx="690">
                <c:v>0.27391706573791907</c:v>
              </c:pt>
              <c:pt idx="691">
                <c:v>0.27391706573791907</c:v>
              </c:pt>
              <c:pt idx="692">
                <c:v>0.2775903352198521</c:v>
              </c:pt>
              <c:pt idx="693">
                <c:v>0.27901882890727037</c:v>
              </c:pt>
              <c:pt idx="694">
                <c:v>0.26529168480626897</c:v>
              </c:pt>
              <c:pt idx="695">
                <c:v>0.27052949499346979</c:v>
              </c:pt>
              <c:pt idx="696">
                <c:v>0.27052949499346979</c:v>
              </c:pt>
              <c:pt idx="697">
                <c:v>0.26735959947757948</c:v>
              </c:pt>
              <c:pt idx="698">
                <c:v>0.28003918154114071</c:v>
              </c:pt>
              <c:pt idx="699">
                <c:v>0.30232368306486723</c:v>
              </c:pt>
              <c:pt idx="700">
                <c:v>0.29493632999564667</c:v>
              </c:pt>
              <c:pt idx="701">
                <c:v>0.29493632999564667</c:v>
              </c:pt>
              <c:pt idx="702">
                <c:v>0.27855626904658259</c:v>
              </c:pt>
              <c:pt idx="703">
                <c:v>0.29364388332607749</c:v>
              </c:pt>
              <c:pt idx="704">
                <c:v>0.31156127557683932</c:v>
              </c:pt>
              <c:pt idx="705">
                <c:v>0.32409120592076635</c:v>
              </c:pt>
              <c:pt idx="706">
                <c:v>0.32409120592076635</c:v>
              </c:pt>
              <c:pt idx="707">
                <c:v>0.40169242490204615</c:v>
              </c:pt>
              <c:pt idx="708">
                <c:v>0.43552731824118429</c:v>
              </c:pt>
              <c:pt idx="709">
                <c:v>0.46707662168045272</c:v>
              </c:pt>
              <c:pt idx="710">
                <c:v>0.50512897257292111</c:v>
              </c:pt>
              <c:pt idx="711">
                <c:v>0.50512897257292111</c:v>
              </c:pt>
              <c:pt idx="712">
                <c:v>0.52637951676099282</c:v>
              </c:pt>
              <c:pt idx="713">
                <c:v>0.53761700043535066</c:v>
              </c:pt>
              <c:pt idx="714">
                <c:v>0.53742653461036127</c:v>
              </c:pt>
              <c:pt idx="715">
                <c:v>0.51784936874183729</c:v>
              </c:pt>
              <c:pt idx="716">
                <c:v>0.51784936874183729</c:v>
              </c:pt>
              <c:pt idx="717">
                <c:v>0.5026801262516325</c:v>
              </c:pt>
              <c:pt idx="718">
                <c:v>0.52920929473225953</c:v>
              </c:pt>
              <c:pt idx="719">
                <c:v>0.55096321288637351</c:v>
              </c:pt>
              <c:pt idx="720">
                <c:v>0.5505686765346105</c:v>
              </c:pt>
              <c:pt idx="721">
                <c:v>0.5505686765346105</c:v>
              </c:pt>
              <c:pt idx="722">
                <c:v>0.55024216369177203</c:v>
              </c:pt>
              <c:pt idx="723">
                <c:v>0.5260121898127994</c:v>
              </c:pt>
              <c:pt idx="724">
                <c:v>0.53582117979973898</c:v>
              </c:pt>
              <c:pt idx="725">
                <c:v>0.55605137135393989</c:v>
              </c:pt>
              <c:pt idx="726">
                <c:v>0.55605137135393989</c:v>
              </c:pt>
              <c:pt idx="727">
                <c:v>0.66260339573356553</c:v>
              </c:pt>
              <c:pt idx="728">
                <c:v>0.65121626033957347</c:v>
              </c:pt>
              <c:pt idx="729">
                <c:v>0.63829179364388344</c:v>
              </c:pt>
              <c:pt idx="730">
                <c:v>0.65037276882890716</c:v>
              </c:pt>
              <c:pt idx="731">
                <c:v>0.6501550936003484</c:v>
              </c:pt>
              <c:pt idx="732">
                <c:v>0.62550337396604272</c:v>
              </c:pt>
              <c:pt idx="733">
                <c:v>0.62421092729647354</c:v>
              </c:pt>
              <c:pt idx="734">
                <c:v>0.64380169786678287</c:v>
              </c:pt>
              <c:pt idx="735">
                <c:v>0.64358402263822367</c:v>
              </c:pt>
              <c:pt idx="736">
                <c:v>0.64358402263822367</c:v>
              </c:pt>
              <c:pt idx="737">
                <c:v>0.64358402263822367</c:v>
              </c:pt>
              <c:pt idx="738">
                <c:v>0.67203145407052678</c:v>
              </c:pt>
              <c:pt idx="739">
                <c:v>0.69620700914235956</c:v>
              </c:pt>
              <c:pt idx="740">
                <c:v>0.68404440574662595</c:v>
              </c:pt>
              <c:pt idx="741">
                <c:v>0.68382673051806719</c:v>
              </c:pt>
              <c:pt idx="742">
                <c:v>0.72254571179799765</c:v>
              </c:pt>
              <c:pt idx="743">
                <c:v>0.73034120592076612</c:v>
              </c:pt>
              <c:pt idx="744">
                <c:v>0.72601491075315638</c:v>
              </c:pt>
              <c:pt idx="745">
                <c:v>0.73254516760992616</c:v>
              </c:pt>
              <c:pt idx="746">
                <c:v>0.73254516760992616</c:v>
              </c:pt>
              <c:pt idx="747">
                <c:v>0.73578308663474101</c:v>
              </c:pt>
              <c:pt idx="748">
                <c:v>0.72658630822812365</c:v>
              </c:pt>
              <c:pt idx="749">
                <c:v>0.72227361776229881</c:v>
              </c:pt>
              <c:pt idx="750">
                <c:v>0.70651937309534163</c:v>
              </c:pt>
              <c:pt idx="751">
                <c:v>0.70651937309534163</c:v>
              </c:pt>
              <c:pt idx="752">
                <c:v>0.72235524597300826</c:v>
              </c:pt>
              <c:pt idx="753">
                <c:v>0.73402808010448406</c:v>
              </c:pt>
              <c:pt idx="754">
                <c:v>0.75778188942098401</c:v>
              </c:pt>
              <c:pt idx="755">
                <c:v>0.76552296473661308</c:v>
              </c:pt>
              <c:pt idx="756">
                <c:v>0.76552296473661308</c:v>
              </c:pt>
              <c:pt idx="757">
                <c:v>0.74616347409664785</c:v>
              </c:pt>
              <c:pt idx="758">
                <c:v>0.74159229429690932</c:v>
              </c:pt>
              <c:pt idx="759">
                <c:v>0.73500761863299968</c:v>
              </c:pt>
              <c:pt idx="760">
                <c:v>0.72849096647801481</c:v>
              </c:pt>
              <c:pt idx="761">
                <c:v>0.72849096647801481</c:v>
              </c:pt>
              <c:pt idx="762">
                <c:v>0.72665433173704863</c:v>
              </c:pt>
              <c:pt idx="763">
                <c:v>0.74450370047888548</c:v>
              </c:pt>
              <c:pt idx="764">
                <c:v>0.75062581628210712</c:v>
              </c:pt>
              <c:pt idx="765">
                <c:v>0.77088321723987829</c:v>
              </c:pt>
              <c:pt idx="766">
                <c:v>0.77088321723987829</c:v>
              </c:pt>
              <c:pt idx="767">
                <c:v>0.76818948628646067</c:v>
              </c:pt>
              <c:pt idx="768">
                <c:v>0.76559098824553762</c:v>
              </c:pt>
              <c:pt idx="769">
                <c:v>0.74213648236830654</c:v>
              </c:pt>
              <c:pt idx="770">
                <c:v>0.74631312581628206</c:v>
              </c:pt>
              <c:pt idx="771">
                <c:v>0.74654440574662617</c:v>
              </c:pt>
              <c:pt idx="772">
                <c:v>0.73766053548106236</c:v>
              </c:pt>
              <c:pt idx="773">
                <c:v>0.72640944710491961</c:v>
              </c:pt>
              <c:pt idx="774">
                <c:v>0.69642468437091876</c:v>
              </c:pt>
              <c:pt idx="775">
                <c:v>0.64072703526338715</c:v>
              </c:pt>
              <c:pt idx="776">
                <c:v>0.64072703526338715</c:v>
              </c:pt>
              <c:pt idx="777">
                <c:v>0.59453907270352646</c:v>
              </c:pt>
              <c:pt idx="778">
                <c:v>0.53227035263387035</c:v>
              </c:pt>
              <c:pt idx="779">
                <c:v>0.48779658249891167</c:v>
              </c:pt>
              <c:pt idx="780">
                <c:v>0.57513876795820629</c:v>
              </c:pt>
              <c:pt idx="781">
                <c:v>0.5751387679582062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71</c:v>
              </c:pt>
              <c:pt idx="1">
                <c:v>45072</c:v>
              </c:pt>
              <c:pt idx="2">
                <c:v>45075</c:v>
              </c:pt>
              <c:pt idx="3">
                <c:v>45076</c:v>
              </c:pt>
              <c:pt idx="4">
                <c:v>45077</c:v>
              </c:pt>
              <c:pt idx="5">
                <c:v>45078</c:v>
              </c:pt>
              <c:pt idx="6">
                <c:v>45079</c:v>
              </c:pt>
              <c:pt idx="7">
                <c:v>45082</c:v>
              </c:pt>
              <c:pt idx="8">
                <c:v>45083</c:v>
              </c:pt>
              <c:pt idx="9">
                <c:v>45084</c:v>
              </c:pt>
              <c:pt idx="10">
                <c:v>45085</c:v>
              </c:pt>
              <c:pt idx="11">
                <c:v>45086</c:v>
              </c:pt>
              <c:pt idx="12">
                <c:v>45089</c:v>
              </c:pt>
              <c:pt idx="13">
                <c:v>45090</c:v>
              </c:pt>
              <c:pt idx="14">
                <c:v>45091</c:v>
              </c:pt>
              <c:pt idx="15">
                <c:v>45092</c:v>
              </c:pt>
              <c:pt idx="16">
                <c:v>45093</c:v>
              </c:pt>
              <c:pt idx="17">
                <c:v>45096</c:v>
              </c:pt>
              <c:pt idx="18">
                <c:v>45097</c:v>
              </c:pt>
              <c:pt idx="19">
                <c:v>45098</c:v>
              </c:pt>
              <c:pt idx="20">
                <c:v>45099</c:v>
              </c:pt>
              <c:pt idx="21">
                <c:v>45100</c:v>
              </c:pt>
              <c:pt idx="22">
                <c:v>45103</c:v>
              </c:pt>
              <c:pt idx="23">
                <c:v>45104</c:v>
              </c:pt>
              <c:pt idx="24">
                <c:v>45105</c:v>
              </c:pt>
              <c:pt idx="25">
                <c:v>45106</c:v>
              </c:pt>
              <c:pt idx="26">
                <c:v>45107</c:v>
              </c:pt>
              <c:pt idx="27">
                <c:v>45110</c:v>
              </c:pt>
              <c:pt idx="28">
                <c:v>45111</c:v>
              </c:pt>
              <c:pt idx="29">
                <c:v>45112</c:v>
              </c:pt>
              <c:pt idx="30">
                <c:v>45113</c:v>
              </c:pt>
              <c:pt idx="31">
                <c:v>45114</c:v>
              </c:pt>
              <c:pt idx="32">
                <c:v>45117</c:v>
              </c:pt>
              <c:pt idx="33">
                <c:v>45118</c:v>
              </c:pt>
              <c:pt idx="34">
                <c:v>45119</c:v>
              </c:pt>
              <c:pt idx="35">
                <c:v>45120</c:v>
              </c:pt>
              <c:pt idx="36">
                <c:v>45121</c:v>
              </c:pt>
              <c:pt idx="37">
                <c:v>45124</c:v>
              </c:pt>
              <c:pt idx="38">
                <c:v>45125</c:v>
              </c:pt>
              <c:pt idx="39">
                <c:v>45126</c:v>
              </c:pt>
              <c:pt idx="40">
                <c:v>45127</c:v>
              </c:pt>
              <c:pt idx="41">
                <c:v>45128</c:v>
              </c:pt>
              <c:pt idx="42">
                <c:v>45131</c:v>
              </c:pt>
              <c:pt idx="43">
                <c:v>45132</c:v>
              </c:pt>
              <c:pt idx="44">
                <c:v>45133</c:v>
              </c:pt>
              <c:pt idx="45">
                <c:v>45134</c:v>
              </c:pt>
              <c:pt idx="46">
                <c:v>45135</c:v>
              </c:pt>
              <c:pt idx="47">
                <c:v>45138</c:v>
              </c:pt>
              <c:pt idx="48">
                <c:v>45139</c:v>
              </c:pt>
              <c:pt idx="49">
                <c:v>45140</c:v>
              </c:pt>
              <c:pt idx="50">
                <c:v>45141</c:v>
              </c:pt>
              <c:pt idx="51">
                <c:v>45142</c:v>
              </c:pt>
              <c:pt idx="52">
                <c:v>45145</c:v>
              </c:pt>
              <c:pt idx="53">
                <c:v>45146</c:v>
              </c:pt>
              <c:pt idx="54">
                <c:v>45147</c:v>
              </c:pt>
              <c:pt idx="55">
                <c:v>45148</c:v>
              </c:pt>
              <c:pt idx="56">
                <c:v>45149</c:v>
              </c:pt>
              <c:pt idx="57">
                <c:v>45152</c:v>
              </c:pt>
              <c:pt idx="58">
                <c:v>45153</c:v>
              </c:pt>
              <c:pt idx="59">
                <c:v>45154</c:v>
              </c:pt>
              <c:pt idx="60">
                <c:v>45155</c:v>
              </c:pt>
              <c:pt idx="61">
                <c:v>45156</c:v>
              </c:pt>
              <c:pt idx="62">
                <c:v>45159</c:v>
              </c:pt>
              <c:pt idx="63">
                <c:v>45160</c:v>
              </c:pt>
              <c:pt idx="64">
                <c:v>45161</c:v>
              </c:pt>
              <c:pt idx="65">
                <c:v>45162</c:v>
              </c:pt>
              <c:pt idx="66">
                <c:v>45163</c:v>
              </c:pt>
              <c:pt idx="67">
                <c:v>45166</c:v>
              </c:pt>
              <c:pt idx="68">
                <c:v>45167</c:v>
              </c:pt>
              <c:pt idx="69">
                <c:v>45168</c:v>
              </c:pt>
              <c:pt idx="70">
                <c:v>45169</c:v>
              </c:pt>
              <c:pt idx="71">
                <c:v>45170</c:v>
              </c:pt>
              <c:pt idx="72">
                <c:v>45173</c:v>
              </c:pt>
              <c:pt idx="73">
                <c:v>45174</c:v>
              </c:pt>
              <c:pt idx="74">
                <c:v>45175</c:v>
              </c:pt>
              <c:pt idx="75">
                <c:v>45176</c:v>
              </c:pt>
              <c:pt idx="76">
                <c:v>45177</c:v>
              </c:pt>
              <c:pt idx="77">
                <c:v>45180</c:v>
              </c:pt>
              <c:pt idx="78">
                <c:v>45181</c:v>
              </c:pt>
              <c:pt idx="79">
                <c:v>45182</c:v>
              </c:pt>
              <c:pt idx="80">
                <c:v>45183</c:v>
              </c:pt>
              <c:pt idx="81">
                <c:v>45184</c:v>
              </c:pt>
              <c:pt idx="82">
                <c:v>45187</c:v>
              </c:pt>
              <c:pt idx="83">
                <c:v>45188</c:v>
              </c:pt>
              <c:pt idx="84">
                <c:v>45189</c:v>
              </c:pt>
              <c:pt idx="85">
                <c:v>45190</c:v>
              </c:pt>
              <c:pt idx="86">
                <c:v>45191</c:v>
              </c:pt>
              <c:pt idx="87">
                <c:v>45194</c:v>
              </c:pt>
              <c:pt idx="88">
                <c:v>45195</c:v>
              </c:pt>
              <c:pt idx="89">
                <c:v>45196</c:v>
              </c:pt>
              <c:pt idx="90">
                <c:v>45197</c:v>
              </c:pt>
              <c:pt idx="91">
                <c:v>45198</c:v>
              </c:pt>
              <c:pt idx="92">
                <c:v>45201</c:v>
              </c:pt>
              <c:pt idx="93">
                <c:v>45202</c:v>
              </c:pt>
              <c:pt idx="94">
                <c:v>45203</c:v>
              </c:pt>
              <c:pt idx="95">
                <c:v>45204</c:v>
              </c:pt>
              <c:pt idx="96">
                <c:v>45205</c:v>
              </c:pt>
              <c:pt idx="97">
                <c:v>45208</c:v>
              </c:pt>
              <c:pt idx="98">
                <c:v>45209</c:v>
              </c:pt>
              <c:pt idx="99">
                <c:v>45210</c:v>
              </c:pt>
              <c:pt idx="100">
                <c:v>45211</c:v>
              </c:pt>
              <c:pt idx="101">
                <c:v>45212</c:v>
              </c:pt>
              <c:pt idx="102">
                <c:v>45215</c:v>
              </c:pt>
              <c:pt idx="103">
                <c:v>45216</c:v>
              </c:pt>
              <c:pt idx="104">
                <c:v>45217</c:v>
              </c:pt>
              <c:pt idx="105">
                <c:v>45218</c:v>
              </c:pt>
              <c:pt idx="106">
                <c:v>45219</c:v>
              </c:pt>
              <c:pt idx="107">
                <c:v>45222</c:v>
              </c:pt>
              <c:pt idx="108">
                <c:v>45223</c:v>
              </c:pt>
              <c:pt idx="109">
                <c:v>45224</c:v>
              </c:pt>
              <c:pt idx="110">
                <c:v>45225</c:v>
              </c:pt>
              <c:pt idx="111">
                <c:v>45226</c:v>
              </c:pt>
              <c:pt idx="112">
                <c:v>45229</c:v>
              </c:pt>
              <c:pt idx="113">
                <c:v>45230</c:v>
              </c:pt>
              <c:pt idx="114">
                <c:v>45231</c:v>
              </c:pt>
              <c:pt idx="115">
                <c:v>45232</c:v>
              </c:pt>
              <c:pt idx="116">
                <c:v>45233</c:v>
              </c:pt>
              <c:pt idx="117">
                <c:v>45236</c:v>
              </c:pt>
              <c:pt idx="118">
                <c:v>45237</c:v>
              </c:pt>
              <c:pt idx="119">
                <c:v>45238</c:v>
              </c:pt>
              <c:pt idx="120">
                <c:v>45239</c:v>
              </c:pt>
              <c:pt idx="121">
                <c:v>45240</c:v>
              </c:pt>
              <c:pt idx="122">
                <c:v>45243</c:v>
              </c:pt>
              <c:pt idx="123">
                <c:v>45244</c:v>
              </c:pt>
              <c:pt idx="124">
                <c:v>45245</c:v>
              </c:pt>
              <c:pt idx="125">
                <c:v>45246</c:v>
              </c:pt>
              <c:pt idx="126">
                <c:v>45247</c:v>
              </c:pt>
              <c:pt idx="127">
                <c:v>45250</c:v>
              </c:pt>
              <c:pt idx="128">
                <c:v>45251</c:v>
              </c:pt>
              <c:pt idx="129">
                <c:v>45252</c:v>
              </c:pt>
              <c:pt idx="130">
                <c:v>45253</c:v>
              </c:pt>
              <c:pt idx="131">
                <c:v>45254</c:v>
              </c:pt>
              <c:pt idx="132">
                <c:v>45257</c:v>
              </c:pt>
              <c:pt idx="133">
                <c:v>45258</c:v>
              </c:pt>
              <c:pt idx="134">
                <c:v>45259</c:v>
              </c:pt>
              <c:pt idx="135">
                <c:v>45260</c:v>
              </c:pt>
              <c:pt idx="136">
                <c:v>45261</c:v>
              </c:pt>
              <c:pt idx="137">
                <c:v>45264</c:v>
              </c:pt>
              <c:pt idx="138">
                <c:v>45265</c:v>
              </c:pt>
              <c:pt idx="139">
                <c:v>45266</c:v>
              </c:pt>
              <c:pt idx="140">
                <c:v>45267</c:v>
              </c:pt>
              <c:pt idx="141">
                <c:v>45268</c:v>
              </c:pt>
              <c:pt idx="142">
                <c:v>45271</c:v>
              </c:pt>
              <c:pt idx="143">
                <c:v>45272</c:v>
              </c:pt>
              <c:pt idx="144">
                <c:v>45273</c:v>
              </c:pt>
              <c:pt idx="145">
                <c:v>45274</c:v>
              </c:pt>
              <c:pt idx="146">
                <c:v>45275</c:v>
              </c:pt>
              <c:pt idx="147">
                <c:v>45278</c:v>
              </c:pt>
              <c:pt idx="148">
                <c:v>45279</c:v>
              </c:pt>
              <c:pt idx="149">
                <c:v>45280</c:v>
              </c:pt>
              <c:pt idx="150">
                <c:v>45281</c:v>
              </c:pt>
              <c:pt idx="151">
                <c:v>45282</c:v>
              </c:pt>
              <c:pt idx="152">
                <c:v>45285</c:v>
              </c:pt>
              <c:pt idx="153">
                <c:v>45286</c:v>
              </c:pt>
              <c:pt idx="154">
                <c:v>45287</c:v>
              </c:pt>
              <c:pt idx="155">
                <c:v>45288</c:v>
              </c:pt>
              <c:pt idx="156">
                <c:v>45289</c:v>
              </c:pt>
              <c:pt idx="157">
                <c:v>45292</c:v>
              </c:pt>
              <c:pt idx="158">
                <c:v>45293</c:v>
              </c:pt>
              <c:pt idx="159">
                <c:v>45294</c:v>
              </c:pt>
              <c:pt idx="160">
                <c:v>45295</c:v>
              </c:pt>
              <c:pt idx="161">
                <c:v>45296</c:v>
              </c:pt>
              <c:pt idx="162">
                <c:v>45299</c:v>
              </c:pt>
              <c:pt idx="163">
                <c:v>45300</c:v>
              </c:pt>
              <c:pt idx="164">
                <c:v>45301</c:v>
              </c:pt>
              <c:pt idx="165">
                <c:v>45302</c:v>
              </c:pt>
              <c:pt idx="166">
                <c:v>45303</c:v>
              </c:pt>
              <c:pt idx="167">
                <c:v>45306</c:v>
              </c:pt>
              <c:pt idx="168">
                <c:v>45307</c:v>
              </c:pt>
              <c:pt idx="169">
                <c:v>45308</c:v>
              </c:pt>
              <c:pt idx="170">
                <c:v>45309</c:v>
              </c:pt>
              <c:pt idx="171">
                <c:v>45310</c:v>
              </c:pt>
              <c:pt idx="172">
                <c:v>45313</c:v>
              </c:pt>
              <c:pt idx="173">
                <c:v>45314</c:v>
              </c:pt>
              <c:pt idx="174">
                <c:v>45315</c:v>
              </c:pt>
              <c:pt idx="175">
                <c:v>45316</c:v>
              </c:pt>
              <c:pt idx="176">
                <c:v>45317</c:v>
              </c:pt>
              <c:pt idx="177">
                <c:v>45320</c:v>
              </c:pt>
              <c:pt idx="178">
                <c:v>45321</c:v>
              </c:pt>
              <c:pt idx="179">
                <c:v>45322</c:v>
              </c:pt>
              <c:pt idx="180">
                <c:v>45323</c:v>
              </c:pt>
              <c:pt idx="181">
                <c:v>45324</c:v>
              </c:pt>
              <c:pt idx="182">
                <c:v>45327</c:v>
              </c:pt>
              <c:pt idx="183">
                <c:v>45328</c:v>
              </c:pt>
              <c:pt idx="184">
                <c:v>45329</c:v>
              </c:pt>
              <c:pt idx="185">
                <c:v>45330</c:v>
              </c:pt>
              <c:pt idx="186">
                <c:v>45331</c:v>
              </c:pt>
              <c:pt idx="187">
                <c:v>45334</c:v>
              </c:pt>
              <c:pt idx="188">
                <c:v>45335</c:v>
              </c:pt>
              <c:pt idx="189">
                <c:v>45336</c:v>
              </c:pt>
              <c:pt idx="190">
                <c:v>45337</c:v>
              </c:pt>
              <c:pt idx="191">
                <c:v>45338</c:v>
              </c:pt>
              <c:pt idx="192">
                <c:v>45341</c:v>
              </c:pt>
              <c:pt idx="193">
                <c:v>45342</c:v>
              </c:pt>
              <c:pt idx="194">
                <c:v>45343</c:v>
              </c:pt>
              <c:pt idx="195">
                <c:v>45344</c:v>
              </c:pt>
              <c:pt idx="196">
                <c:v>45345</c:v>
              </c:pt>
              <c:pt idx="197">
                <c:v>45348</c:v>
              </c:pt>
              <c:pt idx="198">
                <c:v>45349</c:v>
              </c:pt>
              <c:pt idx="199">
                <c:v>45350</c:v>
              </c:pt>
              <c:pt idx="200">
                <c:v>45351</c:v>
              </c:pt>
              <c:pt idx="201">
                <c:v>45352</c:v>
              </c:pt>
              <c:pt idx="202">
                <c:v>45355</c:v>
              </c:pt>
              <c:pt idx="203">
                <c:v>45356</c:v>
              </c:pt>
              <c:pt idx="204">
                <c:v>45357</c:v>
              </c:pt>
              <c:pt idx="205">
                <c:v>45358</c:v>
              </c:pt>
              <c:pt idx="206">
                <c:v>45359</c:v>
              </c:pt>
              <c:pt idx="207">
                <c:v>45362</c:v>
              </c:pt>
              <c:pt idx="208">
                <c:v>45363</c:v>
              </c:pt>
              <c:pt idx="209">
                <c:v>45364</c:v>
              </c:pt>
              <c:pt idx="210">
                <c:v>45365</c:v>
              </c:pt>
              <c:pt idx="211">
                <c:v>45366</c:v>
              </c:pt>
              <c:pt idx="212">
                <c:v>45369</c:v>
              </c:pt>
              <c:pt idx="213">
                <c:v>45370</c:v>
              </c:pt>
              <c:pt idx="214">
                <c:v>45371</c:v>
              </c:pt>
              <c:pt idx="215">
                <c:v>45372</c:v>
              </c:pt>
              <c:pt idx="216">
                <c:v>45373</c:v>
              </c:pt>
              <c:pt idx="217">
                <c:v>45376</c:v>
              </c:pt>
              <c:pt idx="218">
                <c:v>45377</c:v>
              </c:pt>
              <c:pt idx="219">
                <c:v>45378</c:v>
              </c:pt>
              <c:pt idx="220">
                <c:v>45379</c:v>
              </c:pt>
              <c:pt idx="221">
                <c:v>45380</c:v>
              </c:pt>
              <c:pt idx="222">
                <c:v>45383</c:v>
              </c:pt>
              <c:pt idx="223">
                <c:v>45384</c:v>
              </c:pt>
              <c:pt idx="224">
                <c:v>45385</c:v>
              </c:pt>
              <c:pt idx="225">
                <c:v>45386</c:v>
              </c:pt>
              <c:pt idx="226">
                <c:v>45387</c:v>
              </c:pt>
              <c:pt idx="227">
                <c:v>45390</c:v>
              </c:pt>
              <c:pt idx="228">
                <c:v>45391</c:v>
              </c:pt>
              <c:pt idx="229">
                <c:v>45392</c:v>
              </c:pt>
              <c:pt idx="230">
                <c:v>45393</c:v>
              </c:pt>
              <c:pt idx="231">
                <c:v>45394</c:v>
              </c:pt>
              <c:pt idx="232">
                <c:v>45397</c:v>
              </c:pt>
              <c:pt idx="233">
                <c:v>45398</c:v>
              </c:pt>
              <c:pt idx="234">
                <c:v>45399</c:v>
              </c:pt>
              <c:pt idx="235">
                <c:v>45400</c:v>
              </c:pt>
              <c:pt idx="236">
                <c:v>45401</c:v>
              </c:pt>
              <c:pt idx="237">
                <c:v>45404</c:v>
              </c:pt>
              <c:pt idx="238">
                <c:v>45405</c:v>
              </c:pt>
              <c:pt idx="239">
                <c:v>45406</c:v>
              </c:pt>
              <c:pt idx="240">
                <c:v>45407</c:v>
              </c:pt>
              <c:pt idx="241">
                <c:v>45408</c:v>
              </c:pt>
              <c:pt idx="242">
                <c:v>45411</c:v>
              </c:pt>
              <c:pt idx="243">
                <c:v>45412</c:v>
              </c:pt>
              <c:pt idx="244">
                <c:v>45413</c:v>
              </c:pt>
              <c:pt idx="245">
                <c:v>45414</c:v>
              </c:pt>
              <c:pt idx="246">
                <c:v>45415</c:v>
              </c:pt>
              <c:pt idx="247">
                <c:v>45418</c:v>
              </c:pt>
              <c:pt idx="248">
                <c:v>45419</c:v>
              </c:pt>
              <c:pt idx="249">
                <c:v>45420</c:v>
              </c:pt>
              <c:pt idx="250">
                <c:v>45421</c:v>
              </c:pt>
              <c:pt idx="251">
                <c:v>45422</c:v>
              </c:pt>
              <c:pt idx="252">
                <c:v>45425</c:v>
              </c:pt>
              <c:pt idx="253">
                <c:v>45426</c:v>
              </c:pt>
              <c:pt idx="254">
                <c:v>45427</c:v>
              </c:pt>
              <c:pt idx="255">
                <c:v>45428</c:v>
              </c:pt>
              <c:pt idx="256">
                <c:v>45429</c:v>
              </c:pt>
              <c:pt idx="257">
                <c:v>45432</c:v>
              </c:pt>
              <c:pt idx="258">
                <c:v>45433</c:v>
              </c:pt>
              <c:pt idx="259">
                <c:v>45434</c:v>
              </c:pt>
              <c:pt idx="260">
                <c:v>45435</c:v>
              </c:pt>
              <c:pt idx="261">
                <c:v>45436</c:v>
              </c:pt>
              <c:pt idx="262">
                <c:v>45439</c:v>
              </c:pt>
              <c:pt idx="263">
                <c:v>45440</c:v>
              </c:pt>
              <c:pt idx="264">
                <c:v>45441</c:v>
              </c:pt>
              <c:pt idx="265">
                <c:v>45442</c:v>
              </c:pt>
              <c:pt idx="266">
                <c:v>45443</c:v>
              </c:pt>
              <c:pt idx="267">
                <c:v>45446</c:v>
              </c:pt>
              <c:pt idx="268">
                <c:v>45447</c:v>
              </c:pt>
              <c:pt idx="269">
                <c:v>45448</c:v>
              </c:pt>
              <c:pt idx="270">
                <c:v>45449</c:v>
              </c:pt>
              <c:pt idx="271">
                <c:v>45450</c:v>
              </c:pt>
              <c:pt idx="272">
                <c:v>45453</c:v>
              </c:pt>
              <c:pt idx="273">
                <c:v>45454</c:v>
              </c:pt>
              <c:pt idx="274">
                <c:v>45455</c:v>
              </c:pt>
              <c:pt idx="275">
                <c:v>45456</c:v>
              </c:pt>
              <c:pt idx="276">
                <c:v>45457</c:v>
              </c:pt>
              <c:pt idx="277">
                <c:v>45460</c:v>
              </c:pt>
              <c:pt idx="278">
                <c:v>45461</c:v>
              </c:pt>
              <c:pt idx="279">
                <c:v>45462</c:v>
              </c:pt>
              <c:pt idx="280">
                <c:v>45463</c:v>
              </c:pt>
              <c:pt idx="281">
                <c:v>45464</c:v>
              </c:pt>
              <c:pt idx="282">
                <c:v>45467</c:v>
              </c:pt>
              <c:pt idx="283">
                <c:v>45468</c:v>
              </c:pt>
              <c:pt idx="284">
                <c:v>45469</c:v>
              </c:pt>
              <c:pt idx="285">
                <c:v>45470</c:v>
              </c:pt>
              <c:pt idx="286">
                <c:v>45471</c:v>
              </c:pt>
              <c:pt idx="287">
                <c:v>45474</c:v>
              </c:pt>
              <c:pt idx="288">
                <c:v>45475</c:v>
              </c:pt>
              <c:pt idx="289">
                <c:v>45476</c:v>
              </c:pt>
              <c:pt idx="290">
                <c:v>45477</c:v>
              </c:pt>
              <c:pt idx="291">
                <c:v>45478</c:v>
              </c:pt>
              <c:pt idx="292">
                <c:v>45481</c:v>
              </c:pt>
              <c:pt idx="293">
                <c:v>45482</c:v>
              </c:pt>
              <c:pt idx="294">
                <c:v>45483</c:v>
              </c:pt>
              <c:pt idx="295">
                <c:v>45484</c:v>
              </c:pt>
              <c:pt idx="296">
                <c:v>45485</c:v>
              </c:pt>
              <c:pt idx="297">
                <c:v>45488</c:v>
              </c:pt>
              <c:pt idx="298">
                <c:v>45489</c:v>
              </c:pt>
              <c:pt idx="299">
                <c:v>45490</c:v>
              </c:pt>
              <c:pt idx="300">
                <c:v>45491</c:v>
              </c:pt>
              <c:pt idx="301">
                <c:v>45492</c:v>
              </c:pt>
              <c:pt idx="302">
                <c:v>45495</c:v>
              </c:pt>
              <c:pt idx="303">
                <c:v>45496</c:v>
              </c:pt>
              <c:pt idx="304">
                <c:v>45497</c:v>
              </c:pt>
              <c:pt idx="305">
                <c:v>45498</c:v>
              </c:pt>
              <c:pt idx="306">
                <c:v>45499</c:v>
              </c:pt>
              <c:pt idx="307">
                <c:v>45502</c:v>
              </c:pt>
              <c:pt idx="308">
                <c:v>45503</c:v>
              </c:pt>
              <c:pt idx="309">
                <c:v>45504</c:v>
              </c:pt>
              <c:pt idx="310">
                <c:v>45505</c:v>
              </c:pt>
              <c:pt idx="311">
                <c:v>45506</c:v>
              </c:pt>
              <c:pt idx="312">
                <c:v>45509</c:v>
              </c:pt>
              <c:pt idx="313">
                <c:v>45510</c:v>
              </c:pt>
              <c:pt idx="314">
                <c:v>45511</c:v>
              </c:pt>
              <c:pt idx="315">
                <c:v>45512</c:v>
              </c:pt>
              <c:pt idx="316">
                <c:v>45513</c:v>
              </c:pt>
              <c:pt idx="317">
                <c:v>45516</c:v>
              </c:pt>
              <c:pt idx="318">
                <c:v>45517</c:v>
              </c:pt>
              <c:pt idx="319">
                <c:v>45518</c:v>
              </c:pt>
              <c:pt idx="320">
                <c:v>45519</c:v>
              </c:pt>
              <c:pt idx="321">
                <c:v>45520</c:v>
              </c:pt>
              <c:pt idx="322">
                <c:v>45523</c:v>
              </c:pt>
              <c:pt idx="323">
                <c:v>45524</c:v>
              </c:pt>
              <c:pt idx="324">
                <c:v>45525</c:v>
              </c:pt>
              <c:pt idx="325">
                <c:v>45526</c:v>
              </c:pt>
              <c:pt idx="326">
                <c:v>45527</c:v>
              </c:pt>
              <c:pt idx="327">
                <c:v>45530</c:v>
              </c:pt>
              <c:pt idx="328">
                <c:v>45531</c:v>
              </c:pt>
              <c:pt idx="329">
                <c:v>45532</c:v>
              </c:pt>
              <c:pt idx="330">
                <c:v>45533</c:v>
              </c:pt>
              <c:pt idx="331">
                <c:v>45534</c:v>
              </c:pt>
              <c:pt idx="332">
                <c:v>45537</c:v>
              </c:pt>
              <c:pt idx="333">
                <c:v>45538</c:v>
              </c:pt>
              <c:pt idx="334">
                <c:v>45539</c:v>
              </c:pt>
              <c:pt idx="335">
                <c:v>45540</c:v>
              </c:pt>
              <c:pt idx="336">
                <c:v>45541</c:v>
              </c:pt>
              <c:pt idx="337">
                <c:v>45544</c:v>
              </c:pt>
              <c:pt idx="338">
                <c:v>45545</c:v>
              </c:pt>
              <c:pt idx="339">
                <c:v>45546</c:v>
              </c:pt>
              <c:pt idx="340">
                <c:v>45547</c:v>
              </c:pt>
              <c:pt idx="341">
                <c:v>45548</c:v>
              </c:pt>
              <c:pt idx="342">
                <c:v>45551</c:v>
              </c:pt>
              <c:pt idx="343">
                <c:v>45552</c:v>
              </c:pt>
              <c:pt idx="344">
                <c:v>45553</c:v>
              </c:pt>
              <c:pt idx="345">
                <c:v>45554</c:v>
              </c:pt>
              <c:pt idx="346">
                <c:v>45555</c:v>
              </c:pt>
              <c:pt idx="347">
                <c:v>45558</c:v>
              </c:pt>
              <c:pt idx="348">
                <c:v>45559</c:v>
              </c:pt>
              <c:pt idx="349">
                <c:v>45560</c:v>
              </c:pt>
              <c:pt idx="350">
                <c:v>45561</c:v>
              </c:pt>
              <c:pt idx="351">
                <c:v>45562</c:v>
              </c:pt>
              <c:pt idx="352">
                <c:v>45565</c:v>
              </c:pt>
              <c:pt idx="353">
                <c:v>45566</c:v>
              </c:pt>
              <c:pt idx="354">
                <c:v>45567</c:v>
              </c:pt>
              <c:pt idx="355">
                <c:v>45568</c:v>
              </c:pt>
              <c:pt idx="356">
                <c:v>45569</c:v>
              </c:pt>
              <c:pt idx="357">
                <c:v>45572</c:v>
              </c:pt>
              <c:pt idx="358">
                <c:v>45573</c:v>
              </c:pt>
              <c:pt idx="359">
                <c:v>45574</c:v>
              </c:pt>
              <c:pt idx="360">
                <c:v>45575</c:v>
              </c:pt>
              <c:pt idx="361">
                <c:v>45576</c:v>
              </c:pt>
              <c:pt idx="362">
                <c:v>45579</c:v>
              </c:pt>
              <c:pt idx="363">
                <c:v>45580</c:v>
              </c:pt>
              <c:pt idx="364">
                <c:v>45581</c:v>
              </c:pt>
              <c:pt idx="365">
                <c:v>45582</c:v>
              </c:pt>
              <c:pt idx="366">
                <c:v>45583</c:v>
              </c:pt>
              <c:pt idx="367">
                <c:v>45586</c:v>
              </c:pt>
              <c:pt idx="368">
                <c:v>45587</c:v>
              </c:pt>
              <c:pt idx="369">
                <c:v>45588</c:v>
              </c:pt>
              <c:pt idx="370">
                <c:v>45589</c:v>
              </c:pt>
              <c:pt idx="371">
                <c:v>45590</c:v>
              </c:pt>
              <c:pt idx="372">
                <c:v>45593</c:v>
              </c:pt>
              <c:pt idx="373">
                <c:v>45594</c:v>
              </c:pt>
              <c:pt idx="374">
                <c:v>45595</c:v>
              </c:pt>
              <c:pt idx="375">
                <c:v>45596</c:v>
              </c:pt>
              <c:pt idx="376">
                <c:v>45597</c:v>
              </c:pt>
              <c:pt idx="377">
                <c:v>45600</c:v>
              </c:pt>
              <c:pt idx="378">
                <c:v>45601</c:v>
              </c:pt>
              <c:pt idx="379">
                <c:v>45602</c:v>
              </c:pt>
              <c:pt idx="380">
                <c:v>45603</c:v>
              </c:pt>
              <c:pt idx="381">
                <c:v>45604</c:v>
              </c:pt>
              <c:pt idx="382">
                <c:v>45607</c:v>
              </c:pt>
              <c:pt idx="383">
                <c:v>45608</c:v>
              </c:pt>
              <c:pt idx="384">
                <c:v>45609</c:v>
              </c:pt>
              <c:pt idx="385">
                <c:v>45610</c:v>
              </c:pt>
              <c:pt idx="386">
                <c:v>45611</c:v>
              </c:pt>
              <c:pt idx="387">
                <c:v>45614</c:v>
              </c:pt>
              <c:pt idx="388">
                <c:v>45615</c:v>
              </c:pt>
              <c:pt idx="389">
                <c:v>45616</c:v>
              </c:pt>
              <c:pt idx="390">
                <c:v>45617</c:v>
              </c:pt>
              <c:pt idx="391">
                <c:v>45618</c:v>
              </c:pt>
              <c:pt idx="392">
                <c:v>45621</c:v>
              </c:pt>
              <c:pt idx="393">
                <c:v>45622</c:v>
              </c:pt>
              <c:pt idx="394">
                <c:v>45623</c:v>
              </c:pt>
              <c:pt idx="395">
                <c:v>45624</c:v>
              </c:pt>
              <c:pt idx="396">
                <c:v>45625</c:v>
              </c:pt>
              <c:pt idx="397">
                <c:v>45628</c:v>
              </c:pt>
              <c:pt idx="398">
                <c:v>45629</c:v>
              </c:pt>
              <c:pt idx="399">
                <c:v>45630</c:v>
              </c:pt>
              <c:pt idx="400">
                <c:v>45631</c:v>
              </c:pt>
              <c:pt idx="401">
                <c:v>45632</c:v>
              </c:pt>
              <c:pt idx="402">
                <c:v>45635</c:v>
              </c:pt>
              <c:pt idx="403">
                <c:v>45636</c:v>
              </c:pt>
              <c:pt idx="404">
                <c:v>45637</c:v>
              </c:pt>
              <c:pt idx="405">
                <c:v>45638</c:v>
              </c:pt>
              <c:pt idx="406">
                <c:v>45639</c:v>
              </c:pt>
              <c:pt idx="407">
                <c:v>45642</c:v>
              </c:pt>
              <c:pt idx="408">
                <c:v>45643</c:v>
              </c:pt>
              <c:pt idx="409">
                <c:v>45644</c:v>
              </c:pt>
              <c:pt idx="410">
                <c:v>45645</c:v>
              </c:pt>
              <c:pt idx="411">
                <c:v>45646</c:v>
              </c:pt>
              <c:pt idx="412">
                <c:v>45649</c:v>
              </c:pt>
              <c:pt idx="413">
                <c:v>45650</c:v>
              </c:pt>
              <c:pt idx="414">
                <c:v>45651</c:v>
              </c:pt>
              <c:pt idx="415">
                <c:v>45652</c:v>
              </c:pt>
              <c:pt idx="416">
                <c:v>45653</c:v>
              </c:pt>
              <c:pt idx="417">
                <c:v>45656</c:v>
              </c:pt>
              <c:pt idx="418">
                <c:v>45657</c:v>
              </c:pt>
              <c:pt idx="419">
                <c:v>45658</c:v>
              </c:pt>
              <c:pt idx="420">
                <c:v>45659</c:v>
              </c:pt>
              <c:pt idx="421">
                <c:v>45660</c:v>
              </c:pt>
              <c:pt idx="422">
                <c:v>45663</c:v>
              </c:pt>
              <c:pt idx="423">
                <c:v>45664</c:v>
              </c:pt>
              <c:pt idx="424">
                <c:v>45665</c:v>
              </c:pt>
              <c:pt idx="425">
                <c:v>45666</c:v>
              </c:pt>
              <c:pt idx="426">
                <c:v>45667</c:v>
              </c:pt>
              <c:pt idx="427">
                <c:v>45670</c:v>
              </c:pt>
              <c:pt idx="428">
                <c:v>45671</c:v>
              </c:pt>
              <c:pt idx="429">
                <c:v>45672</c:v>
              </c:pt>
              <c:pt idx="430">
                <c:v>45673</c:v>
              </c:pt>
              <c:pt idx="431">
                <c:v>45674</c:v>
              </c:pt>
              <c:pt idx="432">
                <c:v>45677</c:v>
              </c:pt>
              <c:pt idx="433">
                <c:v>45678</c:v>
              </c:pt>
              <c:pt idx="434">
                <c:v>45679</c:v>
              </c:pt>
              <c:pt idx="435">
                <c:v>45680</c:v>
              </c:pt>
              <c:pt idx="436">
                <c:v>45681</c:v>
              </c:pt>
              <c:pt idx="437">
                <c:v>45684</c:v>
              </c:pt>
              <c:pt idx="438">
                <c:v>45685</c:v>
              </c:pt>
              <c:pt idx="439">
                <c:v>45686</c:v>
              </c:pt>
              <c:pt idx="440">
                <c:v>45687</c:v>
              </c:pt>
              <c:pt idx="441">
                <c:v>45688</c:v>
              </c:pt>
              <c:pt idx="442">
                <c:v>45691</c:v>
              </c:pt>
              <c:pt idx="443">
                <c:v>45692</c:v>
              </c:pt>
              <c:pt idx="444">
                <c:v>45693</c:v>
              </c:pt>
              <c:pt idx="445">
                <c:v>45694</c:v>
              </c:pt>
              <c:pt idx="446">
                <c:v>45695</c:v>
              </c:pt>
              <c:pt idx="447">
                <c:v>45698</c:v>
              </c:pt>
              <c:pt idx="448">
                <c:v>45699</c:v>
              </c:pt>
              <c:pt idx="449">
                <c:v>45700</c:v>
              </c:pt>
              <c:pt idx="450">
                <c:v>45701</c:v>
              </c:pt>
              <c:pt idx="451">
                <c:v>45702</c:v>
              </c:pt>
              <c:pt idx="452">
                <c:v>45705</c:v>
              </c:pt>
              <c:pt idx="453">
                <c:v>45706</c:v>
              </c:pt>
              <c:pt idx="454">
                <c:v>45707</c:v>
              </c:pt>
              <c:pt idx="455">
                <c:v>45708</c:v>
              </c:pt>
              <c:pt idx="456">
                <c:v>45709</c:v>
              </c:pt>
              <c:pt idx="457">
                <c:v>45712</c:v>
              </c:pt>
              <c:pt idx="458">
                <c:v>45713</c:v>
              </c:pt>
              <c:pt idx="459">
                <c:v>45714</c:v>
              </c:pt>
              <c:pt idx="460">
                <c:v>45715</c:v>
              </c:pt>
              <c:pt idx="461">
                <c:v>45716</c:v>
              </c:pt>
              <c:pt idx="462">
                <c:v>45719</c:v>
              </c:pt>
              <c:pt idx="463">
                <c:v>45720</c:v>
              </c:pt>
              <c:pt idx="464">
                <c:v>45721</c:v>
              </c:pt>
              <c:pt idx="465">
                <c:v>45722</c:v>
              </c:pt>
              <c:pt idx="466">
                <c:v>45723</c:v>
              </c:pt>
              <c:pt idx="467">
                <c:v>45726</c:v>
              </c:pt>
              <c:pt idx="468">
                <c:v>45727</c:v>
              </c:pt>
              <c:pt idx="469">
                <c:v>45728</c:v>
              </c:pt>
              <c:pt idx="470">
                <c:v>45729</c:v>
              </c:pt>
              <c:pt idx="471">
                <c:v>45730</c:v>
              </c:pt>
              <c:pt idx="472">
                <c:v>45733</c:v>
              </c:pt>
              <c:pt idx="473">
                <c:v>45734</c:v>
              </c:pt>
              <c:pt idx="474">
                <c:v>45735</c:v>
              </c:pt>
              <c:pt idx="475">
                <c:v>45736</c:v>
              </c:pt>
              <c:pt idx="476">
                <c:v>45737</c:v>
              </c:pt>
              <c:pt idx="477">
                <c:v>45740</c:v>
              </c:pt>
              <c:pt idx="478">
                <c:v>45741</c:v>
              </c:pt>
              <c:pt idx="479">
                <c:v>45742</c:v>
              </c:pt>
              <c:pt idx="480">
                <c:v>45743</c:v>
              </c:pt>
              <c:pt idx="481">
                <c:v>45744</c:v>
              </c:pt>
              <c:pt idx="482">
                <c:v>45747</c:v>
              </c:pt>
              <c:pt idx="483">
                <c:v>45748</c:v>
              </c:pt>
              <c:pt idx="484">
                <c:v>45749</c:v>
              </c:pt>
              <c:pt idx="485">
                <c:v>45750</c:v>
              </c:pt>
              <c:pt idx="486">
                <c:v>45751</c:v>
              </c:pt>
              <c:pt idx="487">
                <c:v>45754</c:v>
              </c:pt>
              <c:pt idx="488">
                <c:v>45755</c:v>
              </c:pt>
              <c:pt idx="489">
                <c:v>45756</c:v>
              </c:pt>
              <c:pt idx="490">
                <c:v>45757</c:v>
              </c:pt>
              <c:pt idx="491">
                <c:v>45758</c:v>
              </c:pt>
              <c:pt idx="492">
                <c:v>45761</c:v>
              </c:pt>
              <c:pt idx="493">
                <c:v>45762</c:v>
              </c:pt>
              <c:pt idx="494">
                <c:v>45763</c:v>
              </c:pt>
              <c:pt idx="495">
                <c:v>45764</c:v>
              </c:pt>
              <c:pt idx="496">
                <c:v>45765</c:v>
              </c:pt>
              <c:pt idx="497">
                <c:v>45768</c:v>
              </c:pt>
              <c:pt idx="498">
                <c:v>45769</c:v>
              </c:pt>
              <c:pt idx="499">
                <c:v>45770</c:v>
              </c:pt>
              <c:pt idx="500">
                <c:v>45771</c:v>
              </c:pt>
              <c:pt idx="501">
                <c:v>45772</c:v>
              </c:pt>
              <c:pt idx="502">
                <c:v>45775</c:v>
              </c:pt>
              <c:pt idx="503">
                <c:v>45776</c:v>
              </c:pt>
              <c:pt idx="504">
                <c:v>45777</c:v>
              </c:pt>
              <c:pt idx="505">
                <c:v>45778</c:v>
              </c:pt>
              <c:pt idx="506">
                <c:v>45779</c:v>
              </c:pt>
              <c:pt idx="507">
                <c:v>45782</c:v>
              </c:pt>
              <c:pt idx="508">
                <c:v>45783</c:v>
              </c:pt>
              <c:pt idx="509">
                <c:v>45784</c:v>
              </c:pt>
              <c:pt idx="510">
                <c:v>45785</c:v>
              </c:pt>
              <c:pt idx="511">
                <c:v>45786</c:v>
              </c:pt>
              <c:pt idx="512">
                <c:v>45789</c:v>
              </c:pt>
              <c:pt idx="513">
                <c:v>45790</c:v>
              </c:pt>
              <c:pt idx="514">
                <c:v>45791</c:v>
              </c:pt>
              <c:pt idx="515">
                <c:v>45792</c:v>
              </c:pt>
              <c:pt idx="516">
                <c:v>45793</c:v>
              </c:pt>
              <c:pt idx="517">
                <c:v>45796</c:v>
              </c:pt>
              <c:pt idx="518">
                <c:v>45797</c:v>
              </c:pt>
              <c:pt idx="519">
                <c:v>45798</c:v>
              </c:pt>
              <c:pt idx="520">
                <c:v>45799</c:v>
              </c:pt>
              <c:pt idx="521">
                <c:v>45800</c:v>
              </c:pt>
              <c:pt idx="522">
                <c:v>45803</c:v>
              </c:pt>
              <c:pt idx="523">
                <c:v>45804</c:v>
              </c:pt>
              <c:pt idx="524">
                <c:v>45805</c:v>
              </c:pt>
              <c:pt idx="525">
                <c:v>45806</c:v>
              </c:pt>
              <c:pt idx="526">
                <c:v>45807</c:v>
              </c:pt>
              <c:pt idx="527">
                <c:v>45810</c:v>
              </c:pt>
              <c:pt idx="528">
                <c:v>45811</c:v>
              </c:pt>
              <c:pt idx="529">
                <c:v>45812</c:v>
              </c:pt>
              <c:pt idx="530">
                <c:v>45813</c:v>
              </c:pt>
              <c:pt idx="531">
                <c:v>45814</c:v>
              </c:pt>
              <c:pt idx="532">
                <c:v>45817</c:v>
              </c:pt>
              <c:pt idx="533">
                <c:v>45818</c:v>
              </c:pt>
              <c:pt idx="534">
                <c:v>45819</c:v>
              </c:pt>
              <c:pt idx="535">
                <c:v>45820</c:v>
              </c:pt>
              <c:pt idx="536">
                <c:v>45821</c:v>
              </c:pt>
              <c:pt idx="537">
                <c:v>45824</c:v>
              </c:pt>
              <c:pt idx="538">
                <c:v>45825</c:v>
              </c:pt>
              <c:pt idx="539">
                <c:v>45826</c:v>
              </c:pt>
              <c:pt idx="540">
                <c:v>45827</c:v>
              </c:pt>
              <c:pt idx="541">
                <c:v>45828</c:v>
              </c:pt>
              <c:pt idx="542">
                <c:v>45831</c:v>
              </c:pt>
              <c:pt idx="543">
                <c:v>45832</c:v>
              </c:pt>
              <c:pt idx="544">
                <c:v>45833</c:v>
              </c:pt>
              <c:pt idx="545">
                <c:v>45834</c:v>
              </c:pt>
              <c:pt idx="546">
                <c:v>45835</c:v>
              </c:pt>
              <c:pt idx="547">
                <c:v>45838</c:v>
              </c:pt>
              <c:pt idx="548">
                <c:v>45839</c:v>
              </c:pt>
              <c:pt idx="549">
                <c:v>45840</c:v>
              </c:pt>
              <c:pt idx="550">
                <c:v>45841</c:v>
              </c:pt>
              <c:pt idx="551">
                <c:v>45842</c:v>
              </c:pt>
              <c:pt idx="552">
                <c:v>45845</c:v>
              </c:pt>
              <c:pt idx="553">
                <c:v>45846</c:v>
              </c:pt>
              <c:pt idx="554">
                <c:v>45847</c:v>
              </c:pt>
              <c:pt idx="555">
                <c:v>45848</c:v>
              </c:pt>
              <c:pt idx="556">
                <c:v>45849</c:v>
              </c:pt>
              <c:pt idx="557">
                <c:v>45852</c:v>
              </c:pt>
              <c:pt idx="558">
                <c:v>45853</c:v>
              </c:pt>
              <c:pt idx="559">
                <c:v>45854</c:v>
              </c:pt>
              <c:pt idx="560">
                <c:v>45855</c:v>
              </c:pt>
              <c:pt idx="561">
                <c:v>45856</c:v>
              </c:pt>
              <c:pt idx="562">
                <c:v>45859</c:v>
              </c:pt>
              <c:pt idx="563">
                <c:v>45860</c:v>
              </c:pt>
              <c:pt idx="564">
                <c:v>45861</c:v>
              </c:pt>
              <c:pt idx="565">
                <c:v>45862</c:v>
              </c:pt>
              <c:pt idx="566">
                <c:v>45863</c:v>
              </c:pt>
              <c:pt idx="567">
                <c:v>45866</c:v>
              </c:pt>
              <c:pt idx="568">
                <c:v>45867</c:v>
              </c:pt>
              <c:pt idx="569">
                <c:v>45868</c:v>
              </c:pt>
              <c:pt idx="570">
                <c:v>45869</c:v>
              </c:pt>
              <c:pt idx="571">
                <c:v>45870</c:v>
              </c:pt>
              <c:pt idx="572">
                <c:v>45873</c:v>
              </c:pt>
              <c:pt idx="573">
                <c:v>45874</c:v>
              </c:pt>
              <c:pt idx="574">
                <c:v>45875</c:v>
              </c:pt>
              <c:pt idx="575">
                <c:v>45876</c:v>
              </c:pt>
              <c:pt idx="576">
                <c:v>45877</c:v>
              </c:pt>
              <c:pt idx="577">
                <c:v>45880</c:v>
              </c:pt>
              <c:pt idx="578">
                <c:v>45881</c:v>
              </c:pt>
              <c:pt idx="579">
                <c:v>45882</c:v>
              </c:pt>
              <c:pt idx="580">
                <c:v>45883</c:v>
              </c:pt>
              <c:pt idx="581">
                <c:v>45884</c:v>
              </c:pt>
              <c:pt idx="582">
                <c:v>45887</c:v>
              </c:pt>
              <c:pt idx="583">
                <c:v>45888</c:v>
              </c:pt>
              <c:pt idx="584">
                <c:v>45889</c:v>
              </c:pt>
              <c:pt idx="585">
                <c:v>45890</c:v>
              </c:pt>
              <c:pt idx="586">
                <c:v>45891</c:v>
              </c:pt>
              <c:pt idx="587">
                <c:v>45894</c:v>
              </c:pt>
              <c:pt idx="588">
                <c:v>45895</c:v>
              </c:pt>
              <c:pt idx="589">
                <c:v>45896</c:v>
              </c:pt>
              <c:pt idx="590">
                <c:v>45897</c:v>
              </c:pt>
              <c:pt idx="591">
                <c:v>45898</c:v>
              </c:pt>
              <c:pt idx="592">
                <c:v>45901</c:v>
              </c:pt>
              <c:pt idx="593">
                <c:v>45902</c:v>
              </c:pt>
              <c:pt idx="594">
                <c:v>45903</c:v>
              </c:pt>
              <c:pt idx="595">
                <c:v>45904</c:v>
              </c:pt>
              <c:pt idx="596">
                <c:v>45905</c:v>
              </c:pt>
              <c:pt idx="597">
                <c:v>45908</c:v>
              </c:pt>
              <c:pt idx="598">
                <c:v>45909</c:v>
              </c:pt>
              <c:pt idx="599">
                <c:v>45910</c:v>
              </c:pt>
              <c:pt idx="600">
                <c:v>45911</c:v>
              </c:pt>
              <c:pt idx="601">
                <c:v>45912</c:v>
              </c:pt>
              <c:pt idx="602">
                <c:v>45915</c:v>
              </c:pt>
              <c:pt idx="603">
                <c:v>45916</c:v>
              </c:pt>
              <c:pt idx="604">
                <c:v>45917</c:v>
              </c:pt>
              <c:pt idx="605">
                <c:v>45918</c:v>
              </c:pt>
              <c:pt idx="606">
                <c:v>45919</c:v>
              </c:pt>
              <c:pt idx="607">
                <c:v>45922</c:v>
              </c:pt>
              <c:pt idx="608">
                <c:v>45923</c:v>
              </c:pt>
              <c:pt idx="609">
                <c:v>45924</c:v>
              </c:pt>
              <c:pt idx="610">
                <c:v>45925</c:v>
              </c:pt>
              <c:pt idx="611">
                <c:v>45926</c:v>
              </c:pt>
              <c:pt idx="612">
                <c:v>45929</c:v>
              </c:pt>
              <c:pt idx="613">
                <c:v>45930</c:v>
              </c:pt>
              <c:pt idx="614">
                <c:v>45931</c:v>
              </c:pt>
              <c:pt idx="615">
                <c:v>45932</c:v>
              </c:pt>
              <c:pt idx="616">
                <c:v>45933</c:v>
              </c:pt>
              <c:pt idx="617">
                <c:v>45936</c:v>
              </c:pt>
              <c:pt idx="618">
                <c:v>45937</c:v>
              </c:pt>
              <c:pt idx="619">
                <c:v>45938</c:v>
              </c:pt>
              <c:pt idx="620">
                <c:v>45939</c:v>
              </c:pt>
              <c:pt idx="621">
                <c:v>45940</c:v>
              </c:pt>
              <c:pt idx="622">
                <c:v>45943</c:v>
              </c:pt>
              <c:pt idx="623">
                <c:v>45944</c:v>
              </c:pt>
              <c:pt idx="624">
                <c:v>45945</c:v>
              </c:pt>
              <c:pt idx="625">
                <c:v>45946</c:v>
              </c:pt>
              <c:pt idx="626">
                <c:v>45947</c:v>
              </c:pt>
              <c:pt idx="627">
                <c:v>45950</c:v>
              </c:pt>
              <c:pt idx="628">
                <c:v>45951</c:v>
              </c:pt>
              <c:pt idx="629">
                <c:v>45952</c:v>
              </c:pt>
              <c:pt idx="630">
                <c:v>45953</c:v>
              </c:pt>
              <c:pt idx="631">
                <c:v>45954</c:v>
              </c:pt>
              <c:pt idx="632">
                <c:v>45957</c:v>
              </c:pt>
              <c:pt idx="633">
                <c:v>45958</c:v>
              </c:pt>
              <c:pt idx="634">
                <c:v>45959</c:v>
              </c:pt>
              <c:pt idx="635">
                <c:v>45960</c:v>
              </c:pt>
              <c:pt idx="636">
                <c:v>45961</c:v>
              </c:pt>
              <c:pt idx="637">
                <c:v>45964</c:v>
              </c:pt>
              <c:pt idx="638">
                <c:v>45965</c:v>
              </c:pt>
              <c:pt idx="639">
                <c:v>45966</c:v>
              </c:pt>
              <c:pt idx="640">
                <c:v>45967</c:v>
              </c:pt>
              <c:pt idx="641">
                <c:v>45968</c:v>
              </c:pt>
              <c:pt idx="642">
                <c:v>45971</c:v>
              </c:pt>
              <c:pt idx="643">
                <c:v>45972</c:v>
              </c:pt>
              <c:pt idx="644">
                <c:v>45973</c:v>
              </c:pt>
              <c:pt idx="645">
                <c:v>45974</c:v>
              </c:pt>
              <c:pt idx="646">
                <c:v>45975</c:v>
              </c:pt>
              <c:pt idx="647">
                <c:v>45978</c:v>
              </c:pt>
              <c:pt idx="648">
                <c:v>45979</c:v>
              </c:pt>
              <c:pt idx="649">
                <c:v>45980</c:v>
              </c:pt>
              <c:pt idx="650">
                <c:v>45981</c:v>
              </c:pt>
              <c:pt idx="651">
                <c:v>45982</c:v>
              </c:pt>
              <c:pt idx="652">
                <c:v>45985</c:v>
              </c:pt>
              <c:pt idx="653">
                <c:v>45986</c:v>
              </c:pt>
              <c:pt idx="654">
                <c:v>45987</c:v>
              </c:pt>
              <c:pt idx="655">
                <c:v>45988</c:v>
              </c:pt>
              <c:pt idx="656">
                <c:v>45989</c:v>
              </c:pt>
              <c:pt idx="657">
                <c:v>45992</c:v>
              </c:pt>
              <c:pt idx="658">
                <c:v>45993</c:v>
              </c:pt>
              <c:pt idx="659">
                <c:v>45994</c:v>
              </c:pt>
              <c:pt idx="660">
                <c:v>45995</c:v>
              </c:pt>
              <c:pt idx="661">
                <c:v>45996</c:v>
              </c:pt>
              <c:pt idx="662">
                <c:v>45999</c:v>
              </c:pt>
              <c:pt idx="663">
                <c:v>46000</c:v>
              </c:pt>
              <c:pt idx="664">
                <c:v>46001</c:v>
              </c:pt>
              <c:pt idx="665">
                <c:v>46002</c:v>
              </c:pt>
              <c:pt idx="666">
                <c:v>46003</c:v>
              </c:pt>
              <c:pt idx="667">
                <c:v>46006</c:v>
              </c:pt>
              <c:pt idx="668">
                <c:v>46007</c:v>
              </c:pt>
              <c:pt idx="669">
                <c:v>46008</c:v>
              </c:pt>
              <c:pt idx="670">
                <c:v>46009</c:v>
              </c:pt>
              <c:pt idx="671">
                <c:v>46010</c:v>
              </c:pt>
              <c:pt idx="672">
                <c:v>46013</c:v>
              </c:pt>
              <c:pt idx="673">
                <c:v>46014</c:v>
              </c:pt>
              <c:pt idx="674">
                <c:v>46015</c:v>
              </c:pt>
              <c:pt idx="675">
                <c:v>46016</c:v>
              </c:pt>
              <c:pt idx="676">
                <c:v>46017</c:v>
              </c:pt>
              <c:pt idx="677">
                <c:v>46020</c:v>
              </c:pt>
              <c:pt idx="678">
                <c:v>46021</c:v>
              </c:pt>
              <c:pt idx="679">
                <c:v>46022</c:v>
              </c:pt>
              <c:pt idx="680">
                <c:v>46023</c:v>
              </c:pt>
              <c:pt idx="681">
                <c:v>46024</c:v>
              </c:pt>
              <c:pt idx="682">
                <c:v>46027</c:v>
              </c:pt>
              <c:pt idx="683">
                <c:v>46028</c:v>
              </c:pt>
              <c:pt idx="684">
                <c:v>46029</c:v>
              </c:pt>
              <c:pt idx="685">
                <c:v>46030</c:v>
              </c:pt>
              <c:pt idx="686">
                <c:v>46031</c:v>
              </c:pt>
              <c:pt idx="687">
                <c:v>46034</c:v>
              </c:pt>
              <c:pt idx="688">
                <c:v>46035</c:v>
              </c:pt>
              <c:pt idx="689">
                <c:v>46036</c:v>
              </c:pt>
              <c:pt idx="690">
                <c:v>46037</c:v>
              </c:pt>
              <c:pt idx="691">
                <c:v>46038</c:v>
              </c:pt>
              <c:pt idx="692">
                <c:v>46041</c:v>
              </c:pt>
              <c:pt idx="693">
                <c:v>46042</c:v>
              </c:pt>
              <c:pt idx="694">
                <c:v>46043</c:v>
              </c:pt>
              <c:pt idx="695">
                <c:v>46044</c:v>
              </c:pt>
              <c:pt idx="696">
                <c:v>46045</c:v>
              </c:pt>
              <c:pt idx="697">
                <c:v>46048</c:v>
              </c:pt>
              <c:pt idx="698">
                <c:v>46049</c:v>
              </c:pt>
              <c:pt idx="699">
                <c:v>46050</c:v>
              </c:pt>
              <c:pt idx="700">
                <c:v>46051</c:v>
              </c:pt>
              <c:pt idx="701">
                <c:v>46052</c:v>
              </c:pt>
              <c:pt idx="702">
                <c:v>46055</c:v>
              </c:pt>
              <c:pt idx="703">
                <c:v>46056</c:v>
              </c:pt>
              <c:pt idx="704">
                <c:v>46057</c:v>
              </c:pt>
              <c:pt idx="705">
                <c:v>46058</c:v>
              </c:pt>
              <c:pt idx="706">
                <c:v>46059</c:v>
              </c:pt>
              <c:pt idx="707">
                <c:v>46062</c:v>
              </c:pt>
              <c:pt idx="708">
                <c:v>46063</c:v>
              </c:pt>
              <c:pt idx="709">
                <c:v>46064</c:v>
              </c:pt>
              <c:pt idx="710">
                <c:v>46065</c:v>
              </c:pt>
              <c:pt idx="711">
                <c:v>46066</c:v>
              </c:pt>
              <c:pt idx="712">
                <c:v>46069</c:v>
              </c:pt>
              <c:pt idx="713">
                <c:v>46070</c:v>
              </c:pt>
              <c:pt idx="714">
                <c:v>46071</c:v>
              </c:pt>
              <c:pt idx="715">
                <c:v>46072</c:v>
              </c:pt>
              <c:pt idx="716">
                <c:v>46073</c:v>
              </c:pt>
              <c:pt idx="717">
                <c:v>46076</c:v>
              </c:pt>
              <c:pt idx="718">
                <c:v>46077</c:v>
              </c:pt>
              <c:pt idx="719">
                <c:v>46078</c:v>
              </c:pt>
              <c:pt idx="720">
                <c:v>46079</c:v>
              </c:pt>
              <c:pt idx="721">
                <c:v>46080</c:v>
              </c:pt>
              <c:pt idx="722">
                <c:v>46083</c:v>
              </c:pt>
              <c:pt idx="723">
                <c:v>46084</c:v>
              </c:pt>
              <c:pt idx="724">
                <c:v>46085</c:v>
              </c:pt>
              <c:pt idx="725">
                <c:v>46086</c:v>
              </c:pt>
              <c:pt idx="726">
                <c:v>46087</c:v>
              </c:pt>
              <c:pt idx="727">
                <c:v>46090</c:v>
              </c:pt>
              <c:pt idx="728">
                <c:v>46091</c:v>
              </c:pt>
              <c:pt idx="729">
                <c:v>46092</c:v>
              </c:pt>
              <c:pt idx="730">
                <c:v>46093</c:v>
              </c:pt>
              <c:pt idx="731">
                <c:v>46094</c:v>
              </c:pt>
              <c:pt idx="732">
                <c:v>46097</c:v>
              </c:pt>
              <c:pt idx="733">
                <c:v>46098</c:v>
              </c:pt>
              <c:pt idx="734">
                <c:v>46099</c:v>
              </c:pt>
              <c:pt idx="735">
                <c:v>46100</c:v>
              </c:pt>
              <c:pt idx="736">
                <c:v>46101</c:v>
              </c:pt>
              <c:pt idx="737">
                <c:v>46104</c:v>
              </c:pt>
              <c:pt idx="738">
                <c:v>46105</c:v>
              </c:pt>
              <c:pt idx="739">
                <c:v>46106</c:v>
              </c:pt>
              <c:pt idx="740">
                <c:v>46107</c:v>
              </c:pt>
              <c:pt idx="741">
                <c:v>46108</c:v>
              </c:pt>
              <c:pt idx="742">
                <c:v>46111</c:v>
              </c:pt>
              <c:pt idx="743">
                <c:v>46112</c:v>
              </c:pt>
              <c:pt idx="744">
                <c:v>46113</c:v>
              </c:pt>
              <c:pt idx="745">
                <c:v>46114</c:v>
              </c:pt>
              <c:pt idx="746">
                <c:v>46115</c:v>
              </c:pt>
              <c:pt idx="747">
                <c:v>46118</c:v>
              </c:pt>
              <c:pt idx="748">
                <c:v>46119</c:v>
              </c:pt>
              <c:pt idx="749">
                <c:v>46120</c:v>
              </c:pt>
              <c:pt idx="750">
                <c:v>46121</c:v>
              </c:pt>
              <c:pt idx="751">
                <c:v>46122</c:v>
              </c:pt>
              <c:pt idx="752">
                <c:v>46125</c:v>
              </c:pt>
              <c:pt idx="753">
                <c:v>46126</c:v>
              </c:pt>
              <c:pt idx="754">
                <c:v>46127</c:v>
              </c:pt>
              <c:pt idx="755">
                <c:v>46128</c:v>
              </c:pt>
              <c:pt idx="756">
                <c:v>46129</c:v>
              </c:pt>
              <c:pt idx="757">
                <c:v>46132</c:v>
              </c:pt>
              <c:pt idx="758">
                <c:v>46133</c:v>
              </c:pt>
              <c:pt idx="759">
                <c:v>46134</c:v>
              </c:pt>
              <c:pt idx="760">
                <c:v>46135</c:v>
              </c:pt>
              <c:pt idx="761">
                <c:v>46136</c:v>
              </c:pt>
              <c:pt idx="762">
                <c:v>46139</c:v>
              </c:pt>
              <c:pt idx="763">
                <c:v>46140</c:v>
              </c:pt>
              <c:pt idx="764">
                <c:v>46141</c:v>
              </c:pt>
              <c:pt idx="765">
                <c:v>46142</c:v>
              </c:pt>
              <c:pt idx="766">
                <c:v>46143</c:v>
              </c:pt>
              <c:pt idx="767">
                <c:v>46146</c:v>
              </c:pt>
              <c:pt idx="768">
                <c:v>46147</c:v>
              </c:pt>
              <c:pt idx="769">
                <c:v>46148</c:v>
              </c:pt>
              <c:pt idx="770">
                <c:v>46149</c:v>
              </c:pt>
              <c:pt idx="771">
                <c:v>46150</c:v>
              </c:pt>
              <c:pt idx="772">
                <c:v>46153</c:v>
              </c:pt>
              <c:pt idx="773">
                <c:v>46154</c:v>
              </c:pt>
              <c:pt idx="774">
                <c:v>46155</c:v>
              </c:pt>
              <c:pt idx="775">
                <c:v>46156</c:v>
              </c:pt>
              <c:pt idx="776">
                <c:v>46157</c:v>
              </c:pt>
              <c:pt idx="777">
                <c:v>46160</c:v>
              </c:pt>
              <c:pt idx="778">
                <c:v>46161</c:v>
              </c:pt>
              <c:pt idx="779">
                <c:v>46162</c:v>
              </c:pt>
              <c:pt idx="780">
                <c:v>46163</c:v>
              </c:pt>
              <c:pt idx="781">
                <c:v>4616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6.7579211338042455E-8</c:v>
              </c:pt>
              <c:pt idx="2">
                <c:v>-2.1037408472406316E-3</c:v>
              </c:pt>
              <c:pt idx="3">
                <c:v>-3.2857012525806528E-3</c:v>
              </c:pt>
              <c:pt idx="4">
                <c:v>-1.8732957367654235E-3</c:v>
              </c:pt>
              <c:pt idx="5">
                <c:v>-7.8081020716408434E-3</c:v>
              </c:pt>
              <c:pt idx="6">
                <c:v>-7.8081020716408434E-3</c:v>
              </c:pt>
              <c:pt idx="7">
                <c:v>-1.3078604759603984E-2</c:v>
              </c:pt>
              <c:pt idx="8">
                <c:v>-1.5154638130218445E-2</c:v>
              </c:pt>
              <c:pt idx="9">
                <c:v>-1.5154638130218445E-2</c:v>
              </c:pt>
              <c:pt idx="10">
                <c:v>-1.5154638130218445E-2</c:v>
              </c:pt>
              <c:pt idx="11">
                <c:v>-1.5154638130218445E-2</c:v>
              </c:pt>
              <c:pt idx="12">
                <c:v>-1.8753906923152375E-2</c:v>
              </c:pt>
              <c:pt idx="13">
                <c:v>-2.2353175716086304E-2</c:v>
              </c:pt>
              <c:pt idx="14">
                <c:v>-2.2353175716086304E-2</c:v>
              </c:pt>
              <c:pt idx="15">
                <c:v>-2.2353175716086304E-2</c:v>
              </c:pt>
              <c:pt idx="16">
                <c:v>-2.5232725908855946E-2</c:v>
              </c:pt>
              <c:pt idx="17">
                <c:v>-2.3062081642445165E-2</c:v>
              </c:pt>
              <c:pt idx="18">
                <c:v>-2.2150911136716189E-2</c:v>
              </c:pt>
              <c:pt idx="19">
                <c:v>-2.1942429269908081E-2</c:v>
              </c:pt>
              <c:pt idx="20">
                <c:v>-1.9838553264244774E-2</c:v>
              </c:pt>
              <c:pt idx="21">
                <c:v>-1.9838553264244774E-2</c:v>
              </c:pt>
              <c:pt idx="22">
                <c:v>-1.9091127187454759E-2</c:v>
              </c:pt>
              <c:pt idx="23">
                <c:v>-1.9091127187454759E-2</c:v>
              </c:pt>
              <c:pt idx="24">
                <c:v>-1.9091127187454759E-2</c:v>
              </c:pt>
              <c:pt idx="25">
                <c:v>-1.9091127187454759E-2</c:v>
              </c:pt>
              <c:pt idx="26">
                <c:v>-1.9091127187454759E-2</c:v>
              </c:pt>
              <c:pt idx="27">
                <c:v>-2.199838485685035E-2</c:v>
              </c:pt>
              <c:pt idx="28">
                <c:v>-2.199838485685035E-2</c:v>
              </c:pt>
              <c:pt idx="29">
                <c:v>-2.2026092333476299E-2</c:v>
              </c:pt>
              <c:pt idx="30">
                <c:v>-2.3229002294314127E-2</c:v>
              </c:pt>
              <c:pt idx="31">
                <c:v>-2.3229002294314127E-2</c:v>
              </c:pt>
              <c:pt idx="32">
                <c:v>-2.0416355520714857E-2</c:v>
              </c:pt>
              <c:pt idx="33">
                <c:v>-1.5416169677883729E-2</c:v>
              </c:pt>
              <c:pt idx="34">
                <c:v>-1.2175746496862705E-2</c:v>
              </c:pt>
              <c:pt idx="35">
                <c:v>-1.1511442849950648E-2</c:v>
              </c:pt>
              <c:pt idx="36">
                <c:v>-1.1511442849950648E-2</c:v>
              </c:pt>
              <c:pt idx="37">
                <c:v>-1.3323241504448524E-2</c:v>
              </c:pt>
              <c:pt idx="38">
                <c:v>-8.7785395456649873E-3</c:v>
              </c:pt>
              <c:pt idx="39">
                <c:v>-8.7785395456649873E-3</c:v>
              </c:pt>
              <c:pt idx="40">
                <c:v>-9.4705506692031038E-3</c:v>
              </c:pt>
              <c:pt idx="41">
                <c:v>-9.4706182484144419E-3</c:v>
              </c:pt>
              <c:pt idx="42">
                <c:v>-3.3519288796379776E-4</c:v>
              </c:pt>
              <c:pt idx="43">
                <c:v>-3.9128363332885385E-4</c:v>
              </c:pt>
              <c:pt idx="44">
                <c:v>-2.4112262585782585E-3</c:v>
              </c:pt>
              <c:pt idx="45">
                <c:v>5.8854735106386169E-3</c:v>
              </c:pt>
              <c:pt idx="46">
                <c:v>5.8854735106386169E-3</c:v>
              </c:pt>
              <c:pt idx="47">
                <c:v>5.8854735106386169E-3</c:v>
              </c:pt>
              <c:pt idx="48">
                <c:v>8.9127518592730937E-3</c:v>
              </c:pt>
              <c:pt idx="49">
                <c:v>9.1988822398454406E-3</c:v>
              </c:pt>
              <c:pt idx="50">
                <c:v>6.4308377456925303E-3</c:v>
              </c:pt>
              <c:pt idx="51">
                <c:v>6.4308377456925303E-3</c:v>
              </c:pt>
              <c:pt idx="52">
                <c:v>-6.2037715957817818E-3</c:v>
              </c:pt>
              <c:pt idx="53">
                <c:v>-7.1708301092419102E-3</c:v>
              </c:pt>
              <c:pt idx="54">
                <c:v>-7.8628412327799158E-3</c:v>
              </c:pt>
              <c:pt idx="55">
                <c:v>-1.0632237311158477E-2</c:v>
              </c:pt>
              <c:pt idx="56">
                <c:v>-1.0632034573524574E-2</c:v>
              </c:pt>
              <c:pt idx="57">
                <c:v>-2.2757975191671553E-2</c:v>
              </c:pt>
              <c:pt idx="58">
                <c:v>-2.7049255108143599E-2</c:v>
              </c:pt>
              <c:pt idx="59">
                <c:v>-3.2163649818042983E-2</c:v>
              </c:pt>
              <c:pt idx="60">
                <c:v>-3.0852613119152328E-2</c:v>
              </c:pt>
              <c:pt idx="61">
                <c:v>-3.0852613119152328E-2</c:v>
              </c:pt>
              <c:pt idx="62">
                <c:v>-1.9553368992630604E-2</c:v>
              </c:pt>
              <c:pt idx="63">
                <c:v>-1.8057841046937195E-2</c:v>
              </c:pt>
              <c:pt idx="64">
                <c:v>-2.4371090964997344E-2</c:v>
              </c:pt>
              <c:pt idx="65">
                <c:v>-2.4370888227363441E-2</c:v>
              </c:pt>
              <c:pt idx="66">
                <c:v>-2.4371090964997344E-2</c:v>
              </c:pt>
              <c:pt idx="67">
                <c:v>-2.5063102088535461E-2</c:v>
              </c:pt>
              <c:pt idx="68">
                <c:v>-2.6447124335611916E-2</c:v>
              </c:pt>
              <c:pt idx="69">
                <c:v>-2.6447124335611916E-2</c:v>
              </c:pt>
              <c:pt idx="70">
                <c:v>-2.7139135459150143E-2</c:v>
              </c:pt>
              <c:pt idx="71">
                <c:v>-2.7139135459150143E-2</c:v>
              </c:pt>
              <c:pt idx="72">
                <c:v>-2.30235614920139E-2</c:v>
              </c:pt>
              <c:pt idx="73">
                <c:v>-3.8918191985781392E-2</c:v>
              </c:pt>
              <c:pt idx="74">
                <c:v>-3.9829159753876464E-2</c:v>
              </c:pt>
              <c:pt idx="75">
                <c:v>-3.932907359038218E-2</c:v>
              </c:pt>
              <c:pt idx="76">
                <c:v>-3.932907359038218E-2</c:v>
              </c:pt>
              <c:pt idx="77">
                <c:v>-4.0647544002514024E-2</c:v>
              </c:pt>
              <c:pt idx="78">
                <c:v>-4.7762283366390768E-2</c:v>
              </c:pt>
              <c:pt idx="79">
                <c:v>-4.8298862303978174E-2</c:v>
              </c:pt>
              <c:pt idx="80">
                <c:v>-4.8298862303978174E-2</c:v>
              </c:pt>
              <c:pt idx="81">
                <c:v>-4.8298862303978174E-2</c:v>
              </c:pt>
              <c:pt idx="82">
                <c:v>-5.8970295557680519E-2</c:v>
              </c:pt>
              <c:pt idx="83">
                <c:v>-5.9345360180301343E-2</c:v>
              </c:pt>
              <c:pt idx="84">
                <c:v>-6.2856775998567316E-2</c:v>
              </c:pt>
              <c:pt idx="85">
                <c:v>-6.4045494325035812E-2</c:v>
              </c:pt>
              <c:pt idx="86">
                <c:v>-6.4045494325035812E-2</c:v>
              </c:pt>
              <c:pt idx="87">
                <c:v>-5.665232861067282E-2</c:v>
              </c:pt>
              <c:pt idx="88">
                <c:v>-5.4155952545877795E-2</c:v>
              </c:pt>
              <c:pt idx="89">
                <c:v>-5.4155952545877795E-2</c:v>
              </c:pt>
              <c:pt idx="90">
                <c:v>-5.1896103720573517E-2</c:v>
              </c:pt>
              <c:pt idx="91">
                <c:v>-5.1896103720573517E-2</c:v>
              </c:pt>
              <c:pt idx="92">
                <c:v>-5.751126038608001E-2</c:v>
              </c:pt>
              <c:pt idx="93">
                <c:v>-5.4703344157270406E-2</c:v>
              </c:pt>
              <c:pt idx="94">
                <c:v>-3.9391246464762553E-2</c:v>
              </c:pt>
              <c:pt idx="95">
                <c:v>-3.8041013823327585E-2</c:v>
              </c:pt>
              <c:pt idx="96">
                <c:v>-3.8041013823327585E-2</c:v>
              </c:pt>
              <c:pt idx="97">
                <c:v>-5.1724452523914555E-2</c:v>
              </c:pt>
              <c:pt idx="98">
                <c:v>-5.0555332168718436E-2</c:v>
              </c:pt>
              <c:pt idx="99">
                <c:v>-5.2224538687409061E-2</c:v>
              </c:pt>
              <c:pt idx="100">
                <c:v>-5.0726983365377176E-2</c:v>
              </c:pt>
              <c:pt idx="101">
                <c:v>-5.0726983365377176E-2</c:v>
              </c:pt>
              <c:pt idx="102">
                <c:v>-5.5375757309536366E-2</c:v>
              </c:pt>
              <c:pt idx="103">
                <c:v>-4.8749615643235988E-2</c:v>
              </c:pt>
              <c:pt idx="104">
                <c:v>-5.0889849264569298E-2</c:v>
              </c:pt>
              <c:pt idx="105">
                <c:v>-5.1500089542454996E-2</c:v>
              </c:pt>
              <c:pt idx="106">
                <c:v>-5.1500089542454996E-2</c:v>
              </c:pt>
              <c:pt idx="107">
                <c:v>-5.6511763851204155E-2</c:v>
              </c:pt>
              <c:pt idx="108">
                <c:v>-5.5123011059337923E-2</c:v>
              </c:pt>
              <c:pt idx="109">
                <c:v>-4.895302906919774E-2</c:v>
              </c:pt>
              <c:pt idx="110">
                <c:v>-5.3726148762117787E-2</c:v>
              </c:pt>
              <c:pt idx="111">
                <c:v>-5.3726148762117787E-2</c:v>
              </c:pt>
              <c:pt idx="112">
                <c:v>-6.3859651494007408E-2</c:v>
              </c:pt>
              <c:pt idx="113">
                <c:v>-6.1886338524543061E-2</c:v>
              </c:pt>
              <c:pt idx="114">
                <c:v>-6.6174915272563917E-2</c:v>
              </c:pt>
              <c:pt idx="115">
                <c:v>-6.9743097628307549E-2</c:v>
              </c:pt>
              <c:pt idx="116">
                <c:v>-6.9743097628307549E-2</c:v>
              </c:pt>
              <c:pt idx="117">
                <c:v>-6.6592554798293069E-2</c:v>
              </c:pt>
              <c:pt idx="118">
                <c:v>-6.4111046159980423E-2</c:v>
              </c:pt>
              <c:pt idx="119">
                <c:v>-6.0786824756968283E-2</c:v>
              </c:pt>
              <c:pt idx="120">
                <c:v>-5.3723445593666486E-2</c:v>
              </c:pt>
              <c:pt idx="121">
                <c:v>-5.3723445593666486E-2</c:v>
              </c:pt>
              <c:pt idx="122">
                <c:v>-4.6874292530131978E-2</c:v>
              </c:pt>
              <c:pt idx="123">
                <c:v>-4.3894049312550587E-2</c:v>
              </c:pt>
              <c:pt idx="124">
                <c:v>-4.2412713001226621E-2</c:v>
              </c:pt>
              <c:pt idx="125">
                <c:v>-4.1600410881604599E-2</c:v>
              </c:pt>
              <c:pt idx="126">
                <c:v>-4.1600410881604599E-2</c:v>
              </c:pt>
              <c:pt idx="127">
                <c:v>-3.9571682958888243E-2</c:v>
              </c:pt>
              <c:pt idx="128">
                <c:v>-3.636302200717012E-2</c:v>
              </c:pt>
              <c:pt idx="129">
                <c:v>-3.6388702107457704E-2</c:v>
              </c:pt>
              <c:pt idx="130">
                <c:v>-3.4688409151576893E-2</c:v>
              </c:pt>
              <c:pt idx="131">
                <c:v>-3.4688409151576893E-2</c:v>
              </c:pt>
              <c:pt idx="132">
                <c:v>-3.9306772450658833E-2</c:v>
              </c:pt>
              <c:pt idx="133">
                <c:v>-4.0882043865665962E-2</c:v>
              </c:pt>
              <c:pt idx="134">
                <c:v>-4.4501586421984984E-2</c:v>
              </c:pt>
              <c:pt idx="135">
                <c:v>-4.9728838414726861E-2</c:v>
              </c:pt>
              <c:pt idx="136">
                <c:v>-4.9728568097881842E-2</c:v>
              </c:pt>
              <c:pt idx="137">
                <c:v>-4.1480795677633742E-2</c:v>
              </c:pt>
              <c:pt idx="138">
                <c:v>-4.2760070147221385E-2</c:v>
              </c:pt>
              <c:pt idx="139">
                <c:v>-4.3509523600350097E-2</c:v>
              </c:pt>
              <c:pt idx="140">
                <c:v>-4.4148822939087506E-2</c:v>
              </c:pt>
              <c:pt idx="141">
                <c:v>-4.4148822939087506E-2</c:v>
              </c:pt>
              <c:pt idx="142">
                <c:v>-4.4414409239429853E-2</c:v>
              </c:pt>
              <c:pt idx="143">
                <c:v>-4.4414409239429853E-2</c:v>
              </c:pt>
              <c:pt idx="144">
                <c:v>-5.0028890112823632E-2</c:v>
              </c:pt>
              <c:pt idx="145">
                <c:v>-5.6641515936867615E-2</c:v>
              </c:pt>
              <c:pt idx="146">
                <c:v>-5.6641515936867615E-2</c:v>
              </c:pt>
              <c:pt idx="147">
                <c:v>-5.6641515936867615E-2</c:v>
              </c:pt>
              <c:pt idx="148">
                <c:v>-5.6471216324434304E-2</c:v>
              </c:pt>
              <c:pt idx="149">
                <c:v>-5.3989707686121657E-2</c:v>
              </c:pt>
              <c:pt idx="150">
                <c:v>-5.293817515855781E-2</c:v>
              </c:pt>
              <c:pt idx="151">
                <c:v>-5.293817515855781E-2</c:v>
              </c:pt>
              <c:pt idx="152">
                <c:v>-5.2848294807551266E-2</c:v>
              </c:pt>
              <c:pt idx="153">
                <c:v>-5.3624104153080387E-2</c:v>
              </c:pt>
              <c:pt idx="154">
                <c:v>-4.7574413159024109E-2</c:v>
              </c:pt>
              <c:pt idx="155">
                <c:v>-3.9556139740293261E-2</c:v>
              </c:pt>
              <c:pt idx="156">
                <c:v>-3.9556139740293261E-2</c:v>
              </c:pt>
              <c:pt idx="157">
                <c:v>-3.598322683975963E-2</c:v>
              </c:pt>
              <c:pt idx="158">
                <c:v>-4.0879340697214772E-2</c:v>
              </c:pt>
              <c:pt idx="159">
                <c:v>-3.8539072610483505E-2</c:v>
              </c:pt>
              <c:pt idx="160">
                <c:v>-3.2861743070596749E-2</c:v>
              </c:pt>
              <c:pt idx="161">
                <c:v>-3.2861743070596749E-2</c:v>
              </c:pt>
              <c:pt idx="162">
                <c:v>-1.2208860310391367E-2</c:v>
              </c:pt>
              <c:pt idx="163">
                <c:v>-1.3659785976637862E-2</c:v>
              </c:pt>
              <c:pt idx="164">
                <c:v>-9.2759225407080814E-3</c:v>
              </c:pt>
              <c:pt idx="165">
                <c:v>-1.345772413490165E-2</c:v>
              </c:pt>
              <c:pt idx="166">
                <c:v>-1.345772413490165E-2</c:v>
              </c:pt>
              <c:pt idx="167">
                <c:v>-8.3419778407766154E-3</c:v>
              </c:pt>
              <c:pt idx="168">
                <c:v>-5.8456017759817014E-3</c:v>
              </c:pt>
              <c:pt idx="169">
                <c:v>-5.2063024372441813E-3</c:v>
              </c:pt>
              <c:pt idx="170">
                <c:v>-1.3833464549635188E-3</c:v>
              </c:pt>
              <c:pt idx="171">
                <c:v>-1.3833464549635188E-3</c:v>
              </c:pt>
              <c:pt idx="172">
                <c:v>1.8618072708473932E-3</c:v>
              </c:pt>
              <c:pt idx="173">
                <c:v>2.8761712322056265E-3</c:v>
              </c:pt>
              <c:pt idx="174">
                <c:v>9.0076330719144337E-3</c:v>
              </c:pt>
              <c:pt idx="175">
                <c:v>1.0397737448006206E-2</c:v>
              </c:pt>
              <c:pt idx="176">
                <c:v>1.0397737448006206E-2</c:v>
              </c:pt>
              <c:pt idx="177">
                <c:v>2.3372270222234093E-2</c:v>
              </c:pt>
              <c:pt idx="178">
                <c:v>3.0326846855370349E-2</c:v>
              </c:pt>
              <c:pt idx="179">
                <c:v>2.9436828642772861E-2</c:v>
              </c:pt>
              <c:pt idx="180">
                <c:v>2.8079838080209862E-2</c:v>
              </c:pt>
              <c:pt idx="181">
                <c:v>2.8079838080209862E-2</c:v>
              </c:pt>
              <c:pt idx="182">
                <c:v>2.4429209086700876E-2</c:v>
              </c:pt>
              <c:pt idx="183">
                <c:v>2.5574000925835172E-2</c:v>
              </c:pt>
              <c:pt idx="184">
                <c:v>2.4513007308691659E-2</c:v>
              </c:pt>
              <c:pt idx="185">
                <c:v>2.4888071931312483E-2</c:v>
              </c:pt>
              <c:pt idx="186">
                <c:v>2.4888071931312483E-2</c:v>
              </c:pt>
              <c:pt idx="187">
                <c:v>3.0456598941033697E-2</c:v>
              </c:pt>
              <c:pt idx="188">
                <c:v>2.9221926750892857E-2</c:v>
              </c:pt>
              <c:pt idx="189">
                <c:v>3.335507131296267E-2</c:v>
              </c:pt>
              <c:pt idx="190">
                <c:v>2.7770325292533427E-2</c:v>
              </c:pt>
              <c:pt idx="191">
                <c:v>2.7770325292533427E-2</c:v>
              </c:pt>
              <c:pt idx="192">
                <c:v>2.5680776079662238E-2</c:v>
              </c:pt>
              <c:pt idx="193">
                <c:v>2.491915836850267E-2</c:v>
              </c:pt>
              <c:pt idx="194">
                <c:v>2.6072735505104028E-2</c:v>
              </c:pt>
              <c:pt idx="195">
                <c:v>2.5011741887960293E-2</c:v>
              </c:pt>
              <c:pt idx="196">
                <c:v>2.5011741887960293E-2</c:v>
              </c:pt>
              <c:pt idx="197">
                <c:v>2.5791605986166477E-2</c:v>
              </c:pt>
              <c:pt idx="198">
                <c:v>2.051772433763932E-2</c:v>
              </c:pt>
              <c:pt idx="199">
                <c:v>1.585678613544883E-2</c:v>
              </c:pt>
              <c:pt idx="200">
                <c:v>5.3570040784054473E-3</c:v>
              </c:pt>
              <c:pt idx="201">
                <c:v>5.3570040784054473E-3</c:v>
              </c:pt>
              <c:pt idx="202">
                <c:v>1.591963480194214E-2</c:v>
              </c:pt>
              <c:pt idx="203">
                <c:v>1.6740046426918287E-2</c:v>
              </c:pt>
              <c:pt idx="204">
                <c:v>1.9806115242829048E-2</c:v>
              </c:pt>
              <c:pt idx="205">
                <c:v>2.2010549114881206E-2</c:v>
              </c:pt>
              <c:pt idx="206">
                <c:v>2.2010549114881206E-2</c:v>
              </c:pt>
              <c:pt idx="207">
                <c:v>2.5608466323589596E-2</c:v>
              </c:pt>
              <c:pt idx="208">
                <c:v>4.1082754123176635E-2</c:v>
              </c:pt>
              <c:pt idx="209">
                <c:v>5.906760962192803E-2</c:v>
              </c:pt>
              <c:pt idx="210">
                <c:v>6.2424944838468832E-2</c:v>
              </c:pt>
              <c:pt idx="211">
                <c:v>6.2424944838468832E-2</c:v>
              </c:pt>
              <c:pt idx="212">
                <c:v>5.4415456717204602E-2</c:v>
              </c:pt>
              <c:pt idx="213">
                <c:v>5.2932768821654985E-2</c:v>
              </c:pt>
              <c:pt idx="214">
                <c:v>5.6318487306934673E-2</c:v>
              </c:pt>
              <c:pt idx="215">
                <c:v>6.7723155003057922E-2</c:v>
              </c:pt>
              <c:pt idx="216">
                <c:v>6.7723155003057922E-2</c:v>
              </c:pt>
              <c:pt idx="217">
                <c:v>7.6894329766277192E-2</c:v>
              </c:pt>
              <c:pt idx="218">
                <c:v>7.5794815998702525E-2</c:v>
              </c:pt>
              <c:pt idx="219">
                <c:v>9.6052360372902212E-2</c:v>
              </c:pt>
              <c:pt idx="220">
                <c:v>8.4309796620363642E-2</c:v>
              </c:pt>
              <c:pt idx="221">
                <c:v>8.4309796620363642E-2</c:v>
              </c:pt>
              <c:pt idx="222">
                <c:v>8.1286910920462585E-2</c:v>
              </c:pt>
              <c:pt idx="223">
                <c:v>7.2580748710081799E-2</c:v>
              </c:pt>
              <c:pt idx="224">
                <c:v>6.4206332847889236E-2</c:v>
              </c:pt>
              <c:pt idx="225">
                <c:v>6.2706750149518875E-2</c:v>
              </c:pt>
              <c:pt idx="226">
                <c:v>6.2706750149518875E-2</c:v>
              </c:pt>
              <c:pt idx="227">
                <c:v>6.4036709027568861E-2</c:v>
              </c:pt>
              <c:pt idx="228">
                <c:v>6.7378501025514348E-2</c:v>
              </c:pt>
              <c:pt idx="229">
                <c:v>6.7378501025514348E-2</c:v>
              </c:pt>
              <c:pt idx="230">
                <c:v>6.7378501025514348E-2</c:v>
              </c:pt>
              <c:pt idx="231">
                <c:v>6.7378501025514348E-2</c:v>
              </c:pt>
              <c:pt idx="232">
                <c:v>4.4557001375236993E-2</c:v>
              </c:pt>
              <c:pt idx="233">
                <c:v>4.7002017239456739E-2</c:v>
              </c:pt>
              <c:pt idx="234">
                <c:v>4.588831183751263E-2</c:v>
              </c:pt>
              <c:pt idx="235">
                <c:v>2.757907612460242E-2</c:v>
              </c:pt>
              <c:pt idx="236">
                <c:v>2.757907612460242E-2</c:v>
              </c:pt>
              <c:pt idx="237">
                <c:v>2.5845669355192946E-2</c:v>
              </c:pt>
              <c:pt idx="238">
                <c:v>2.7454730375841896E-2</c:v>
              </c:pt>
              <c:pt idx="239">
                <c:v>2.5487499535392866E-2</c:v>
              </c:pt>
              <c:pt idx="240">
                <c:v>3.9593308306498765E-2</c:v>
              </c:pt>
              <c:pt idx="241">
                <c:v>3.9593308306498765E-2</c:v>
              </c:pt>
              <c:pt idx="242">
                <c:v>5.9589321133033168E-2</c:v>
              </c:pt>
              <c:pt idx="243">
                <c:v>6.462937871052099E-2</c:v>
              </c:pt>
              <c:pt idx="244">
                <c:v>6.462937871052099E-2</c:v>
              </c:pt>
              <c:pt idx="245">
                <c:v>6.2697289059939321E-2</c:v>
              </c:pt>
              <c:pt idx="246">
                <c:v>6.2697289059939321E-2</c:v>
              </c:pt>
              <c:pt idx="247">
                <c:v>5.0947967386272497E-2</c:v>
              </c:pt>
              <c:pt idx="248">
                <c:v>4.7371675525174739E-2</c:v>
              </c:pt>
              <c:pt idx="249">
                <c:v>4.8155594376058097E-2</c:v>
              </c:pt>
              <c:pt idx="250">
                <c:v>5.0767530892146917E-2</c:v>
              </c:pt>
              <c:pt idx="251">
                <c:v>5.0767530892146917E-2</c:v>
              </c:pt>
              <c:pt idx="252">
                <c:v>4.7769717079632068E-2</c:v>
              </c:pt>
              <c:pt idx="253">
                <c:v>5.0471533946727432E-2</c:v>
              </c:pt>
              <c:pt idx="254">
                <c:v>4.7286525718958305E-2</c:v>
              </c:pt>
              <c:pt idx="255">
                <c:v>4.7696055739333332E-2</c:v>
              </c:pt>
              <c:pt idx="256">
                <c:v>4.7696055739333332E-2</c:v>
              </c:pt>
              <c:pt idx="257">
                <c:v>5.129870349283161E-2</c:v>
              </c:pt>
              <c:pt idx="258">
                <c:v>5.1508199047808789E-2</c:v>
              </c:pt>
              <c:pt idx="259">
                <c:v>5.4444515778056424E-2</c:v>
              </c:pt>
              <c:pt idx="260">
                <c:v>5.9618380193884768E-2</c:v>
              </c:pt>
              <c:pt idx="261">
                <c:v>5.9618380193884768E-2</c:v>
              </c:pt>
              <c:pt idx="262">
                <c:v>6.5419379690419666E-2</c:v>
              </c:pt>
              <c:pt idx="263">
                <c:v>5.2160338436690212E-2</c:v>
              </c:pt>
              <c:pt idx="264">
                <c:v>6.2970241494311407E-2</c:v>
              </c:pt>
              <c:pt idx="265">
                <c:v>7.7780293226197728E-2</c:v>
              </c:pt>
              <c:pt idx="266">
                <c:v>7.7780293226197728E-2</c:v>
              </c:pt>
              <c:pt idx="267">
                <c:v>8.8862608084500971E-2</c:v>
              </c:pt>
              <c:pt idx="268">
                <c:v>9.537994722063603E-2</c:v>
              </c:pt>
              <c:pt idx="269">
                <c:v>9.1621191489074105E-2</c:v>
              </c:pt>
              <c:pt idx="270">
                <c:v>9.0361514990758396E-2</c:v>
              </c:pt>
              <c:pt idx="271">
                <c:v>9.0361514990758396E-2</c:v>
              </c:pt>
              <c:pt idx="272">
                <c:v>9.1737427732480725E-2</c:v>
              </c:pt>
              <c:pt idx="273">
                <c:v>9.3138344782377924E-2</c:v>
              </c:pt>
              <c:pt idx="274">
                <c:v>8.8184112803219472E-2</c:v>
              </c:pt>
              <c:pt idx="275">
                <c:v>9.1233286816309711E-2</c:v>
              </c:pt>
              <c:pt idx="276">
                <c:v>9.1233286816309711E-2</c:v>
              </c:pt>
              <c:pt idx="277">
                <c:v>9.1233286816309711E-2</c:v>
              </c:pt>
              <c:pt idx="278">
                <c:v>9.1233286816309711E-2</c:v>
              </c:pt>
              <c:pt idx="279">
                <c:v>8.9613413121855556E-2</c:v>
              </c:pt>
              <c:pt idx="280">
                <c:v>9.1014330171752533E-2</c:v>
              </c:pt>
              <c:pt idx="281">
                <c:v>9.1014330171752533E-2</c:v>
              </c:pt>
              <c:pt idx="282">
                <c:v>8.9118733295263652E-2</c:v>
              </c:pt>
              <c:pt idx="283">
                <c:v>8.8734207583063052E-2</c:v>
              </c:pt>
              <c:pt idx="284">
                <c:v>8.7035942003520939E-2</c:v>
              </c:pt>
              <c:pt idx="285">
                <c:v>8.5357274395250426E-2</c:v>
              </c:pt>
              <c:pt idx="286">
                <c:v>8.5357274395250426E-2</c:v>
              </c:pt>
              <c:pt idx="287">
                <c:v>7.7204788662911472E-2</c:v>
              </c:pt>
              <c:pt idx="288">
                <c:v>7.5510983311313673E-2</c:v>
              </c:pt>
              <c:pt idx="289">
                <c:v>7.155422049069271E-2</c:v>
              </c:pt>
              <c:pt idx="290">
                <c:v>3.4063301447208705E-2</c:v>
              </c:pt>
              <c:pt idx="291">
                <c:v>3.4063301447208705E-2</c:v>
              </c:pt>
              <c:pt idx="292">
                <c:v>7.7038949278422919E-2</c:v>
              </c:pt>
              <c:pt idx="293">
                <c:v>7.2438832366387373E-2</c:v>
              </c:pt>
              <c:pt idx="294">
                <c:v>6.5684965990761901E-2</c:v>
              </c:pt>
              <c:pt idx="295">
                <c:v>6.2215449283491431E-2</c:v>
              </c:pt>
              <c:pt idx="296">
                <c:v>6.2215652021125223E-2</c:v>
              </c:pt>
              <c:pt idx="297">
                <c:v>6.063767743766646E-2</c:v>
              </c:pt>
              <c:pt idx="298">
                <c:v>6.063767743766646E-2</c:v>
              </c:pt>
              <c:pt idx="299">
                <c:v>6.063767743766646E-2</c:v>
              </c:pt>
              <c:pt idx="300">
                <c:v>6.1743205755045549E-2</c:v>
              </c:pt>
              <c:pt idx="301">
                <c:v>6.1743205755045549E-2</c:v>
              </c:pt>
              <c:pt idx="302">
                <c:v>9.1198483522498819E-2</c:v>
              </c:pt>
              <c:pt idx="303">
                <c:v>9.2549527114468955E-2</c:v>
              </c:pt>
              <c:pt idx="304">
                <c:v>9.3763317328323215E-2</c:v>
              </c:pt>
              <c:pt idx="305">
                <c:v>9.5538420471094732E-2</c:v>
              </c:pt>
              <c:pt idx="306">
                <c:v>9.5538420471094732E-2</c:v>
              </c:pt>
              <c:pt idx="307">
                <c:v>9.2150404292631549E-2</c:v>
              </c:pt>
              <c:pt idx="308">
                <c:v>0.10009082645996448</c:v>
              </c:pt>
              <c:pt idx="309">
                <c:v>9.5132201832072383E-2</c:v>
              </c:pt>
              <c:pt idx="310">
                <c:v>9.6148525590557865E-2</c:v>
              </c:pt>
              <c:pt idx="311">
                <c:v>9.6148525590557865E-2</c:v>
              </c:pt>
              <c:pt idx="312">
                <c:v>4.1618927585496124E-2</c:v>
              </c:pt>
              <c:pt idx="313">
                <c:v>4.3770919989592816E-2</c:v>
              </c:pt>
              <c:pt idx="314">
                <c:v>4.8874028971207961E-2</c:v>
              </c:pt>
              <c:pt idx="315">
                <c:v>4.914610287583332E-2</c:v>
              </c:pt>
              <c:pt idx="316">
                <c:v>4.914610287583332E-2</c:v>
              </c:pt>
              <c:pt idx="317">
                <c:v>6.2844071106846089E-2</c:v>
              </c:pt>
              <c:pt idx="318">
                <c:v>6.1337189853657215E-2</c:v>
              </c:pt>
              <c:pt idx="319">
                <c:v>6.5537035097263496E-2</c:v>
              </c:pt>
              <c:pt idx="320">
                <c:v>6.2964024206873415E-2</c:v>
              </c:pt>
              <c:pt idx="321">
                <c:v>6.2964024206873415E-2</c:v>
              </c:pt>
              <c:pt idx="322">
                <c:v>6.4914495402923933E-2</c:v>
              </c:pt>
              <c:pt idx="323">
                <c:v>6.9694981229873942E-2</c:v>
              </c:pt>
              <c:pt idx="324">
                <c:v>6.6823810859303334E-2</c:v>
              </c:pt>
              <c:pt idx="325">
                <c:v>6.91520498464262E-2</c:v>
              </c:pt>
              <c:pt idx="326">
                <c:v>6.91520498464262E-2</c:v>
              </c:pt>
              <c:pt idx="327">
                <c:v>6.6280000946108864E-2</c:v>
              </c:pt>
              <c:pt idx="328">
                <c:v>6.8032397473889006E-2</c:v>
              </c:pt>
              <c:pt idx="329">
                <c:v>8.0326542748919483E-2</c:v>
              </c:pt>
              <c:pt idx="330">
                <c:v>7.7012796123656413E-2</c:v>
              </c:pt>
              <c:pt idx="331">
                <c:v>7.7012796123656413E-2</c:v>
              </c:pt>
              <c:pt idx="332">
                <c:v>7.932697863483229E-2</c:v>
              </c:pt>
              <c:pt idx="333">
                <c:v>8.1063020993481949E-2</c:v>
              </c:pt>
              <c:pt idx="334">
                <c:v>7.8483995553287889E-2</c:v>
              </c:pt>
              <c:pt idx="335">
                <c:v>7.9747726804280328E-2</c:v>
              </c:pt>
              <c:pt idx="336">
                <c:v>7.9747726804280328E-2</c:v>
              </c:pt>
              <c:pt idx="337">
                <c:v>8.550608381849556E-2</c:v>
              </c:pt>
              <c:pt idx="338">
                <c:v>8.3843837958567091E-2</c:v>
              </c:pt>
              <c:pt idx="339">
                <c:v>8.9337284464553024E-2</c:v>
              </c:pt>
              <c:pt idx="340">
                <c:v>8.6669054465465134E-2</c:v>
              </c:pt>
              <c:pt idx="341">
                <c:v>8.6669054465465134E-2</c:v>
              </c:pt>
              <c:pt idx="342">
                <c:v>8.285082902797436E-2</c:v>
              </c:pt>
              <c:pt idx="343">
                <c:v>9.9765432557636702E-2</c:v>
              </c:pt>
              <c:pt idx="344">
                <c:v>0.10442049136844522</c:v>
              </c:pt>
              <c:pt idx="345">
                <c:v>0.10542505634416743</c:v>
              </c:pt>
              <c:pt idx="346">
                <c:v>0.10542505634416743</c:v>
              </c:pt>
              <c:pt idx="347">
                <c:v>0.10489036962449605</c:v>
              </c:pt>
              <c:pt idx="348">
                <c:v>0.10194513243835912</c:v>
              </c:pt>
              <c:pt idx="349">
                <c:v>0.10063200078391876</c:v>
              </c:pt>
              <c:pt idx="350">
                <c:v>9.8793643499386574E-2</c:v>
              </c:pt>
              <c:pt idx="351">
                <c:v>9.8793643499386574E-2</c:v>
              </c:pt>
              <c:pt idx="352">
                <c:v>9.5541123639546033E-2</c:v>
              </c:pt>
              <c:pt idx="353">
                <c:v>9.5828740762766484E-2</c:v>
              </c:pt>
              <c:pt idx="354">
                <c:v>9.5828740762766484E-2</c:v>
              </c:pt>
              <c:pt idx="355">
                <c:v>9.38169752220821E-2</c:v>
              </c:pt>
              <c:pt idx="356">
                <c:v>9.38169752220821E-2</c:v>
              </c:pt>
              <c:pt idx="357">
                <c:v>8.8598846422863309E-2</c:v>
              </c:pt>
              <c:pt idx="358">
                <c:v>8.8296023977104232E-2</c:v>
              </c:pt>
              <c:pt idx="359">
                <c:v>8.9312347735589492E-2</c:v>
              </c:pt>
              <c:pt idx="360">
                <c:v>8.7745253405147494E-2</c:v>
              </c:pt>
              <c:pt idx="361">
                <c:v>8.7745253405147494E-2</c:v>
              </c:pt>
              <c:pt idx="362">
                <c:v>8.3810453828193188E-2</c:v>
              </c:pt>
              <c:pt idx="363">
                <c:v>8.4703580684509783E-2</c:v>
              </c:pt>
              <c:pt idx="364">
                <c:v>8.5088106396710161E-2</c:v>
              </c:pt>
              <c:pt idx="365">
                <c:v>8.5088106396710161E-2</c:v>
              </c:pt>
              <c:pt idx="366">
                <c:v>8.5088106396710161E-2</c:v>
              </c:pt>
              <c:pt idx="367">
                <c:v>7.7934171090288995E-2</c:v>
              </c:pt>
              <c:pt idx="368">
                <c:v>7.7934171090288995E-2</c:v>
              </c:pt>
              <c:pt idx="369">
                <c:v>7.6460944284319154E-2</c:v>
              </c:pt>
              <c:pt idx="370">
                <c:v>7.948085649892378E-2</c:v>
              </c:pt>
              <c:pt idx="371">
                <c:v>7.948085649892378E-2</c:v>
              </c:pt>
              <c:pt idx="372">
                <c:v>8.7990025308414488E-2</c:v>
              </c:pt>
              <c:pt idx="373">
                <c:v>8.9074536491084544E-2</c:v>
              </c:pt>
              <c:pt idx="374">
                <c:v>9.0485995897941818E-2</c:v>
              </c:pt>
              <c:pt idx="375">
                <c:v>9.0485995897941818E-2</c:v>
              </c:pt>
              <c:pt idx="376">
                <c:v>9.0485995897941818E-2</c:v>
              </c:pt>
              <c:pt idx="377">
                <c:v>9.5324194371327442E-2</c:v>
              </c:pt>
              <c:pt idx="378">
                <c:v>9.5708720083528043E-2</c:v>
              </c:pt>
              <c:pt idx="379">
                <c:v>9.8256659086531695E-2</c:v>
              </c:pt>
              <c:pt idx="380">
                <c:v>0.10384079689405956</c:v>
              </c:pt>
              <c:pt idx="381">
                <c:v>0.10384079689405956</c:v>
              </c:pt>
              <c:pt idx="382">
                <c:v>0.10318426485644494</c:v>
              </c:pt>
              <c:pt idx="383">
                <c:v>0.10871332560677671</c:v>
              </c:pt>
              <c:pt idx="384">
                <c:v>0.10886997421853084</c:v>
              </c:pt>
              <c:pt idx="385">
                <c:v>0.11124889761411594</c:v>
              </c:pt>
              <c:pt idx="386">
                <c:v>0.11124889761411594</c:v>
              </c:pt>
              <c:pt idx="387">
                <c:v>0.10919151610581546</c:v>
              </c:pt>
              <c:pt idx="388">
                <c:v>0.11001064372577685</c:v>
              </c:pt>
              <c:pt idx="389">
                <c:v>0.10530253523411126</c:v>
              </c:pt>
              <c:pt idx="390">
                <c:v>9.9313665530209594E-2</c:v>
              </c:pt>
              <c:pt idx="391">
                <c:v>9.9313665530209594E-2</c:v>
              </c:pt>
              <c:pt idx="392">
                <c:v>9.3571257209857039E-2</c:v>
              </c:pt>
              <c:pt idx="393">
                <c:v>9.3571257209857039E-2</c:v>
              </c:pt>
              <c:pt idx="394">
                <c:v>9.6185761735974706E-2</c:v>
              </c:pt>
              <c:pt idx="395">
                <c:v>9.6185761735974706E-2</c:v>
              </c:pt>
              <c:pt idx="396">
                <c:v>9.6185761735974706E-2</c:v>
              </c:pt>
              <c:pt idx="397">
                <c:v>9.559930934046057E-2</c:v>
              </c:pt>
              <c:pt idx="398">
                <c:v>9.6855742036634718E-2</c:v>
              </c:pt>
              <c:pt idx="399">
                <c:v>9.7828612362264922E-2</c:v>
              </c:pt>
              <c:pt idx="400">
                <c:v>9.6791406627493082E-2</c:v>
              </c:pt>
              <c:pt idx="401">
                <c:v>9.6791406627493082E-2</c:v>
              </c:pt>
              <c:pt idx="402">
                <c:v>9.5584239176344399E-2</c:v>
              </c:pt>
              <c:pt idx="403">
                <c:v>8.6430702587269925E-2</c:v>
              </c:pt>
              <c:pt idx="404">
                <c:v>8.3964399271496015E-2</c:v>
              </c:pt>
              <c:pt idx="405">
                <c:v>8.0482177672504429E-2</c:v>
              </c:pt>
              <c:pt idx="406">
                <c:v>8.0482177672504429E-2</c:v>
              </c:pt>
              <c:pt idx="407">
                <c:v>8.4239176344572897E-2</c:v>
              </c:pt>
              <c:pt idx="408">
                <c:v>8.4239176344572897E-2</c:v>
              </c:pt>
              <c:pt idx="409">
                <c:v>7.9848892883570999E-2</c:v>
              </c:pt>
              <c:pt idx="410">
                <c:v>7.8995772920334106E-2</c:v>
              </c:pt>
              <c:pt idx="411">
                <c:v>7.8995772920334106E-2</c:v>
              </c:pt>
              <c:pt idx="412">
                <c:v>7.5343657184176793E-2</c:v>
              </c:pt>
              <c:pt idx="413">
                <c:v>7.5343657184176793E-2</c:v>
              </c:pt>
              <c:pt idx="414">
                <c:v>7.0458761475794773E-2</c:v>
              </c:pt>
              <c:pt idx="415">
                <c:v>7.1495764472932821E-2</c:v>
              </c:pt>
              <c:pt idx="416">
                <c:v>7.1495764472932821E-2</c:v>
              </c:pt>
              <c:pt idx="417">
                <c:v>7.1977536670169373E-2</c:v>
              </c:pt>
              <c:pt idx="418">
                <c:v>7.2556960827710126E-2</c:v>
              </c:pt>
              <c:pt idx="419">
                <c:v>7.2556960827710126E-2</c:v>
              </c:pt>
              <c:pt idx="420">
                <c:v>7.0125731122592017E-2</c:v>
              </c:pt>
              <c:pt idx="421">
                <c:v>7.0125731122592017E-2</c:v>
              </c:pt>
              <c:pt idx="422">
                <c:v>6.7658819593916508E-2</c:v>
              </c:pt>
              <c:pt idx="423">
                <c:v>6.6203974333415516E-2</c:v>
              </c:pt>
              <c:pt idx="424">
                <c:v>6.6139571345062764E-2</c:v>
              </c:pt>
              <c:pt idx="425">
                <c:v>6.399670213448938E-2</c:v>
              </c:pt>
              <c:pt idx="426">
                <c:v>6.399670213448938E-2</c:v>
              </c:pt>
              <c:pt idx="427">
                <c:v>4.2326617086051899E-2</c:v>
              </c:pt>
              <c:pt idx="428">
                <c:v>3.4136827629084765E-2</c:v>
              </c:pt>
              <c:pt idx="429">
                <c:v>3.708267302812307E-2</c:v>
              </c:pt>
              <c:pt idx="430">
                <c:v>3.5266211408046644E-2</c:v>
              </c:pt>
              <c:pt idx="431">
                <c:v>3.5266211408046644E-2</c:v>
              </c:pt>
              <c:pt idx="432">
                <c:v>3.886527746334667E-2</c:v>
              </c:pt>
              <c:pt idx="433">
                <c:v>3.6329908193641458E-2</c:v>
              </c:pt>
              <c:pt idx="434">
                <c:v>3.0799968913562736E-2</c:v>
              </c:pt>
              <c:pt idx="435">
                <c:v>3.0317047869734104E-2</c:v>
              </c:pt>
              <c:pt idx="436">
                <c:v>3.0317047869734104E-2</c:v>
              </c:pt>
              <c:pt idx="437">
                <c:v>3.9858556710784532E-2</c:v>
              </c:pt>
              <c:pt idx="438">
                <c:v>4.119858489131567E-2</c:v>
              </c:pt>
              <c:pt idx="439">
                <c:v>3.1552463431199218E-2</c:v>
              </c:pt>
              <c:pt idx="440">
                <c:v>3.5268914576497945E-2</c:v>
              </c:pt>
              <c:pt idx="441">
                <c:v>3.5268914576497945E-2</c:v>
              </c:pt>
              <c:pt idx="442">
                <c:v>3.1129958202257724E-2</c:v>
              </c:pt>
              <c:pt idx="443">
                <c:v>3.0157087876627298E-2</c:v>
              </c:pt>
              <c:pt idx="444">
                <c:v>3.4428837401038637E-2</c:v>
              </c:pt>
              <c:pt idx="445">
                <c:v>4.1689547861286869E-2</c:v>
              </c:pt>
              <c:pt idx="446">
                <c:v>4.1689547861286869E-2</c:v>
              </c:pt>
              <c:pt idx="447">
                <c:v>4.0058253280125911E-2</c:v>
              </c:pt>
              <c:pt idx="448">
                <c:v>4.2470425647662235E-2</c:v>
              </c:pt>
              <c:pt idx="449">
                <c:v>3.9488087474531142E-2</c:v>
              </c:pt>
              <c:pt idx="450">
                <c:v>3.9488087474531142E-2</c:v>
              </c:pt>
              <c:pt idx="451">
                <c:v>3.9488087474531142E-2</c:v>
              </c:pt>
              <c:pt idx="452">
                <c:v>3.8277270745973091E-2</c:v>
              </c:pt>
              <c:pt idx="453">
                <c:v>4.1324958016415003E-2</c:v>
              </c:pt>
              <c:pt idx="454">
                <c:v>5.1930163643060023E-2</c:v>
              </c:pt>
              <c:pt idx="455">
                <c:v>5.3573217006984253E-2</c:v>
              </c:pt>
              <c:pt idx="456">
                <c:v>5.3573217006984253E-2</c:v>
              </c:pt>
              <c:pt idx="457">
                <c:v>6.7635302028389965E-2</c:v>
              </c:pt>
              <c:pt idx="458">
                <c:v>7.0086535180047926E-2</c:v>
              </c:pt>
              <c:pt idx="459">
                <c:v>7.0208785973258747E-2</c:v>
              </c:pt>
              <c:pt idx="460">
                <c:v>6.9829125964270933E-2</c:v>
              </c:pt>
              <c:pt idx="461">
                <c:v>6.9829125964270933E-2</c:v>
              </c:pt>
              <c:pt idx="462">
                <c:v>8.1365032488705857E-2</c:v>
              </c:pt>
              <c:pt idx="463">
                <c:v>8.3191090356784514E-2</c:v>
              </c:pt>
              <c:pt idx="464">
                <c:v>7.804459552152565E-2</c:v>
              </c:pt>
              <c:pt idx="465">
                <c:v>7.7259798140895786E-2</c:v>
              </c:pt>
              <c:pt idx="466">
                <c:v>7.7259798140895786E-2</c:v>
              </c:pt>
              <c:pt idx="467">
                <c:v>7.3914897499231413E-2</c:v>
              </c:pt>
              <c:pt idx="468">
                <c:v>7.0349418311938861E-2</c:v>
              </c:pt>
              <c:pt idx="469">
                <c:v>7.3829342217746952E-2</c:v>
              </c:pt>
              <c:pt idx="470">
                <c:v>7.9522688030707833E-2</c:v>
              </c:pt>
              <c:pt idx="471">
                <c:v>7.9522688030707833E-2</c:v>
              </c:pt>
              <c:pt idx="472">
                <c:v>7.3659177763736317E-2</c:v>
              </c:pt>
              <c:pt idx="473">
                <c:v>7.5828673183555351E-2</c:v>
              </c:pt>
              <c:pt idx="474">
                <c:v>7.6209482039135246E-2</c:v>
              </c:pt>
              <c:pt idx="475">
                <c:v>7.4567509942591315E-2</c:v>
              </c:pt>
              <c:pt idx="476">
                <c:v>7.4567509942591315E-2</c:v>
              </c:pt>
              <c:pt idx="477">
                <c:v>6.7259426455233751E-2</c:v>
              </c:pt>
              <c:pt idx="478">
                <c:v>6.1808014218665885E-2</c:v>
              </c:pt>
              <c:pt idx="479">
                <c:v>5.3828801584056674E-2</c:v>
              </c:pt>
              <c:pt idx="480">
                <c:v>5.4261781590747127E-2</c:v>
              </c:pt>
              <c:pt idx="481">
                <c:v>5.4261781590747127E-2</c:v>
              </c:pt>
              <c:pt idx="482">
                <c:v>5.4261781590747127E-2</c:v>
              </c:pt>
              <c:pt idx="483">
                <c:v>5.4261781590747127E-2</c:v>
              </c:pt>
              <c:pt idx="484">
                <c:v>5.4164197209654263E-2</c:v>
              </c:pt>
              <c:pt idx="485">
                <c:v>5.1923743617988238E-2</c:v>
              </c:pt>
              <c:pt idx="486">
                <c:v>5.1923743617988238E-2</c:v>
              </c:pt>
              <c:pt idx="487">
                <c:v>1.0732186964645951E-2</c:v>
              </c:pt>
              <c:pt idx="488">
                <c:v>1.5345887298149119E-2</c:v>
              </c:pt>
              <c:pt idx="489">
                <c:v>1.001064372577698E-2</c:v>
              </c:pt>
              <c:pt idx="490">
                <c:v>2.2553480498328948E-2</c:v>
              </c:pt>
              <c:pt idx="491">
                <c:v>2.2553480498328948E-2</c:v>
              </c:pt>
              <c:pt idx="492">
                <c:v>1.8580295929366164E-2</c:v>
              </c:pt>
              <c:pt idx="493">
                <c:v>2.2878401346177801E-2</c:v>
              </c:pt>
              <c:pt idx="494">
                <c:v>3.0106065572108598E-2</c:v>
              </c:pt>
              <c:pt idx="495">
                <c:v>2.374044176530421E-2</c:v>
              </c:pt>
              <c:pt idx="496">
                <c:v>2.374044176530421E-2</c:v>
              </c:pt>
              <c:pt idx="497">
                <c:v>2.161548104572053E-2</c:v>
              </c:pt>
              <c:pt idx="498">
                <c:v>1.9605337406106926E-2</c:v>
              </c:pt>
              <c:pt idx="499">
                <c:v>1.7581407607391686E-2</c:v>
              </c:pt>
              <c:pt idx="500">
                <c:v>2.2951522052786055E-2</c:v>
              </c:pt>
              <c:pt idx="501">
                <c:v>2.2951522052786055E-2</c:v>
              </c:pt>
              <c:pt idx="502">
                <c:v>1.8090752122831955E-2</c:v>
              </c:pt>
              <c:pt idx="503">
                <c:v>2.4192208792731096E-2</c:v>
              </c:pt>
              <c:pt idx="504">
                <c:v>3.3787848582019109E-2</c:v>
              </c:pt>
              <c:pt idx="505">
                <c:v>3.3787848582019109E-2</c:v>
              </c:pt>
              <c:pt idx="506">
                <c:v>3.3787848582019109E-2</c:v>
              </c:pt>
              <c:pt idx="507">
                <c:v>3.1979901942564393E-2</c:v>
              </c:pt>
              <c:pt idx="508">
                <c:v>3.2708878894674331E-2</c:v>
              </c:pt>
              <c:pt idx="509">
                <c:v>3.3695062324927472E-2</c:v>
              </c:pt>
              <c:pt idx="510">
                <c:v>3.3194097631686459E-2</c:v>
              </c:pt>
              <c:pt idx="511">
                <c:v>3.3194097631686459E-2</c:v>
              </c:pt>
              <c:pt idx="512">
                <c:v>3.5524161257513898E-2</c:v>
              </c:pt>
              <c:pt idx="513">
                <c:v>4.3415115442187568E-2</c:v>
              </c:pt>
              <c:pt idx="514">
                <c:v>4.396575085572163E-2</c:v>
              </c:pt>
              <c:pt idx="515">
                <c:v>4.5514531219906118E-2</c:v>
              </c:pt>
              <c:pt idx="516">
                <c:v>4.5514531219906118E-2</c:v>
              </c:pt>
              <c:pt idx="517">
                <c:v>4.5514531219906118E-2</c:v>
              </c:pt>
              <c:pt idx="518">
                <c:v>4.5514531219906118E-2</c:v>
              </c:pt>
              <c:pt idx="519">
                <c:v>4.5514531219906118E-2</c:v>
              </c:pt>
              <c:pt idx="520">
                <c:v>4.7869666733119542E-2</c:v>
              </c:pt>
              <c:pt idx="521">
                <c:v>4.7869666733119542E-2</c:v>
              </c:pt>
              <c:pt idx="522">
                <c:v>4.8896735586198892E-2</c:v>
              </c:pt>
              <c:pt idx="523">
                <c:v>5.0484779472138808E-2</c:v>
              </c:pt>
              <c:pt idx="524">
                <c:v>5.2408354142098768E-2</c:v>
              </c:pt>
              <c:pt idx="525">
                <c:v>5.2408354142098768E-2</c:v>
              </c:pt>
              <c:pt idx="526">
                <c:v>5.2408354142098768E-2</c:v>
              </c:pt>
              <c:pt idx="527">
                <c:v>5.171303163720764E-2</c:v>
              </c:pt>
              <c:pt idx="528">
                <c:v>5.4229951782232666E-2</c:v>
              </c:pt>
              <c:pt idx="529">
                <c:v>5.6202386221950285E-2</c:v>
              </c:pt>
              <c:pt idx="530">
                <c:v>5.6202386221950285E-2</c:v>
              </c:pt>
              <c:pt idx="531">
                <c:v>5.6202386221950285E-2</c:v>
              </c:pt>
              <c:pt idx="532">
                <c:v>5.6202386221950285E-2</c:v>
              </c:pt>
              <c:pt idx="533">
                <c:v>5.6202386221950285E-2</c:v>
              </c:pt>
              <c:pt idx="534">
                <c:v>5.5532405921290495E-2</c:v>
              </c:pt>
              <c:pt idx="535">
                <c:v>5.3627415534433176E-2</c:v>
              </c:pt>
              <c:pt idx="536">
                <c:v>5.3627415534433176E-2</c:v>
              </c:pt>
              <c:pt idx="537">
                <c:v>4.3889183609338023E-2</c:v>
              </c:pt>
              <c:pt idx="538">
                <c:v>4.9712619404018943E-2</c:v>
              </c:pt>
              <c:pt idx="539">
                <c:v>3.948018070681103E-2</c:v>
              </c:pt>
              <c:pt idx="540">
                <c:v>3.4790386181402955E-2</c:v>
              </c:pt>
              <c:pt idx="541">
                <c:v>3.4790386181402955E-2</c:v>
              </c:pt>
              <c:pt idx="542">
                <c:v>5.5466448611078301E-2</c:v>
              </c:pt>
              <c:pt idx="543">
                <c:v>7.6518183876275847E-2</c:v>
              </c:pt>
              <c:pt idx="544">
                <c:v>7.9858421552361891E-2</c:v>
              </c:pt>
              <c:pt idx="545">
                <c:v>7.9858421552361891E-2</c:v>
              </c:pt>
              <c:pt idx="546">
                <c:v>7.9858421552361891E-2</c:v>
              </c:pt>
              <c:pt idx="547">
                <c:v>8.950109647270299E-2</c:v>
              </c:pt>
              <c:pt idx="548">
                <c:v>8.950109647270299E-2</c:v>
              </c:pt>
              <c:pt idx="549">
                <c:v>9.543205079253525E-2</c:v>
              </c:pt>
              <c:pt idx="550">
                <c:v>9.4488982899080476E-2</c:v>
              </c:pt>
              <c:pt idx="551">
                <c:v>9.4488982899080476E-2</c:v>
              </c:pt>
              <c:pt idx="552">
                <c:v>9.4488982899080476E-2</c:v>
              </c:pt>
              <c:pt idx="553">
                <c:v>0.12595197145454118</c:v>
              </c:pt>
              <c:pt idx="554">
                <c:v>0.12990684205724623</c:v>
              </c:pt>
              <c:pt idx="555">
                <c:v>0.12320933674383094</c:v>
              </c:pt>
              <c:pt idx="556">
                <c:v>0.12320933674383094</c:v>
              </c:pt>
              <c:pt idx="557">
                <c:v>0.11940908737654121</c:v>
              </c:pt>
              <c:pt idx="558">
                <c:v>0.11609770602367298</c:v>
              </c:pt>
              <c:pt idx="559">
                <c:v>0.11518619762188731</c:v>
              </c:pt>
              <c:pt idx="560">
                <c:v>0.11427049930900246</c:v>
              </c:pt>
              <c:pt idx="561">
                <c:v>0.11427049930900246</c:v>
              </c:pt>
              <c:pt idx="562">
                <c:v>0.11119307718559601</c:v>
              </c:pt>
              <c:pt idx="563">
                <c:v>0.12485266042460008</c:v>
              </c:pt>
              <c:pt idx="564">
                <c:v>0.12746506999516805</c:v>
              </c:pt>
              <c:pt idx="565">
                <c:v>0.1421584124291686</c:v>
              </c:pt>
              <c:pt idx="566">
                <c:v>0.1421584124291686</c:v>
              </c:pt>
              <c:pt idx="567">
                <c:v>0.126230600542661</c:v>
              </c:pt>
              <c:pt idx="568">
                <c:v>0.12815498616315657</c:v>
              </c:pt>
              <c:pt idx="569">
                <c:v>0.12730274472966618</c:v>
              </c:pt>
              <c:pt idx="570">
                <c:v>0.12623945341933918</c:v>
              </c:pt>
              <c:pt idx="571">
                <c:v>0.12623945341933918</c:v>
              </c:pt>
              <c:pt idx="572">
                <c:v>0.11591314719765888</c:v>
              </c:pt>
              <c:pt idx="573">
                <c:v>0.11502326414348429</c:v>
              </c:pt>
              <c:pt idx="574">
                <c:v>0.1153444005555011</c:v>
              </c:pt>
              <c:pt idx="575">
                <c:v>0.11450729686533823</c:v>
              </c:pt>
              <c:pt idx="576">
                <c:v>0.11450729686533823</c:v>
              </c:pt>
              <c:pt idx="577">
                <c:v>0.11675734670500648</c:v>
              </c:pt>
              <c:pt idx="578">
                <c:v>0.11951707895617147</c:v>
              </c:pt>
              <c:pt idx="579">
                <c:v>0.13063048025166513</c:v>
              </c:pt>
              <c:pt idx="580">
                <c:v>0.12130015644587422</c:v>
              </c:pt>
              <c:pt idx="581">
                <c:v>0.12130015644587422</c:v>
              </c:pt>
              <c:pt idx="582">
                <c:v>0.11168586479427201</c:v>
              </c:pt>
              <c:pt idx="583">
                <c:v>0.10842766828068329</c:v>
              </c:pt>
              <c:pt idx="584">
                <c:v>0.11552835116861337</c:v>
              </c:pt>
              <c:pt idx="585">
                <c:v>0.11369033178013788</c:v>
              </c:pt>
              <c:pt idx="586">
                <c:v>0.11369033178013788</c:v>
              </c:pt>
              <c:pt idx="587">
                <c:v>0.12170509107988181</c:v>
              </c:pt>
              <c:pt idx="588">
                <c:v>0.11450858087035254</c:v>
              </c:pt>
              <c:pt idx="589">
                <c:v>0.12184220929957523</c:v>
              </c:pt>
              <c:pt idx="590">
                <c:v>0.12404380484475364</c:v>
              </c:pt>
              <c:pt idx="591">
                <c:v>0.12404380484475364</c:v>
              </c:pt>
              <c:pt idx="592">
                <c:v>0.12654322197405632</c:v>
              </c:pt>
              <c:pt idx="593">
                <c:v>0.12816086555453809</c:v>
              </c:pt>
              <c:pt idx="594">
                <c:v>0.12743715978090808</c:v>
              </c:pt>
              <c:pt idx="595">
                <c:v>0.12743715978090808</c:v>
              </c:pt>
              <c:pt idx="596">
                <c:v>0.12743715978090808</c:v>
              </c:pt>
              <c:pt idx="597">
                <c:v>0.14887652940202534</c:v>
              </c:pt>
              <c:pt idx="598">
                <c:v>0.16298301396524395</c:v>
              </c:pt>
              <c:pt idx="599">
                <c:v>0.15341582502390616</c:v>
              </c:pt>
              <c:pt idx="600">
                <c:v>0.16108417328661351</c:v>
              </c:pt>
              <c:pt idx="601">
                <c:v>0.16108417328661351</c:v>
              </c:pt>
              <c:pt idx="602">
                <c:v>0.15513848669872177</c:v>
              </c:pt>
              <c:pt idx="603">
                <c:v>0.15257588300686931</c:v>
              </c:pt>
              <c:pt idx="604">
                <c:v>0.16000331138135282</c:v>
              </c:pt>
              <c:pt idx="605">
                <c:v>0.16091934759029436</c:v>
              </c:pt>
              <c:pt idx="606">
                <c:v>0.16091934759029436</c:v>
              </c:pt>
              <c:pt idx="607">
                <c:v>0.18054928382930835</c:v>
              </c:pt>
              <c:pt idx="608">
                <c:v>0.18636488043548027</c:v>
              </c:pt>
              <c:pt idx="609">
                <c:v>0.19784841307117107</c:v>
              </c:pt>
              <c:pt idx="610">
                <c:v>0.19057675477869496</c:v>
              </c:pt>
              <c:pt idx="611">
                <c:v>0.19057675477869496</c:v>
              </c:pt>
              <c:pt idx="612">
                <c:v>0.18911224569098062</c:v>
              </c:pt>
              <c:pt idx="613">
                <c:v>0.18709365464995664</c:v>
              </c:pt>
              <c:pt idx="614">
                <c:v>0.20390506472398973</c:v>
              </c:pt>
              <c:pt idx="615">
                <c:v>0.21112745777144037</c:v>
              </c:pt>
              <c:pt idx="616">
                <c:v>0.21112745777144037</c:v>
              </c:pt>
              <c:pt idx="617">
                <c:v>0.24228525860874672</c:v>
              </c:pt>
              <c:pt idx="618">
                <c:v>0.24365691386015831</c:v>
              </c:pt>
              <c:pt idx="619">
                <c:v>0.23871376487164997</c:v>
              </c:pt>
              <c:pt idx="620">
                <c:v>0.22605374574673331</c:v>
              </c:pt>
              <c:pt idx="621">
                <c:v>0.22605374574673331</c:v>
              </c:pt>
              <c:pt idx="622">
                <c:v>0.24170049569351471</c:v>
              </c:pt>
              <c:pt idx="623">
                <c:v>0.25052363751862661</c:v>
              </c:pt>
              <c:pt idx="624">
                <c:v>0.2775895171127456</c:v>
              </c:pt>
              <c:pt idx="625">
                <c:v>0.26752210684949085</c:v>
              </c:pt>
              <c:pt idx="626">
                <c:v>0.26752210684949085</c:v>
              </c:pt>
              <c:pt idx="627">
                <c:v>0.27884135442255231</c:v>
              </c:pt>
              <c:pt idx="628">
                <c:v>0.2917911532054509</c:v>
              </c:pt>
              <c:pt idx="629">
                <c:v>0.30040534010927544</c:v>
              </c:pt>
              <c:pt idx="630">
                <c:v>0.3086965659623786</c:v>
              </c:pt>
              <c:pt idx="631">
                <c:v>0.3086965659623786</c:v>
              </c:pt>
              <c:pt idx="632">
                <c:v>0.32600596724435627</c:v>
              </c:pt>
              <c:pt idx="633">
                <c:v>0.33855029075955656</c:v>
              </c:pt>
              <c:pt idx="634">
                <c:v>0.35020763712666714</c:v>
              </c:pt>
              <c:pt idx="635">
                <c:v>0.34733160105288419</c:v>
              </c:pt>
              <c:pt idx="636">
                <c:v>0.34733160105288419</c:v>
              </c:pt>
              <c:pt idx="637">
                <c:v>0.32900269978949082</c:v>
              </c:pt>
              <c:pt idx="638">
                <c:v>0.3484123277997222</c:v>
              </c:pt>
              <c:pt idx="639">
                <c:v>0.34495673240997582</c:v>
              </c:pt>
              <c:pt idx="640">
                <c:v>0.33951119956478992</c:v>
              </c:pt>
              <c:pt idx="641">
                <c:v>0.33951119956478992</c:v>
              </c:pt>
              <c:pt idx="642">
                <c:v>0.34419531743645027</c:v>
              </c:pt>
              <c:pt idx="643">
                <c:v>0.34252300227404042</c:v>
              </c:pt>
              <c:pt idx="644">
                <c:v>0.34563880938945557</c:v>
              </c:pt>
              <c:pt idx="645">
                <c:v>0.33522897526262962</c:v>
              </c:pt>
              <c:pt idx="646">
                <c:v>0.33522897526262962</c:v>
              </c:pt>
              <c:pt idx="647">
                <c:v>0.31227258750663123</c:v>
              </c:pt>
              <c:pt idx="648">
                <c:v>0.3057687642127529</c:v>
              </c:pt>
              <c:pt idx="649">
                <c:v>0.31078280379389689</c:v>
              </c:pt>
              <c:pt idx="650">
                <c:v>0.29983855326424491</c:v>
              </c:pt>
              <c:pt idx="651">
                <c:v>0.29983855326424491</c:v>
              </c:pt>
              <c:pt idx="652">
                <c:v>0.30685178865277463</c:v>
              </c:pt>
              <c:pt idx="653">
                <c:v>0.30195939165194008</c:v>
              </c:pt>
              <c:pt idx="654">
                <c:v>0.31617927413169156</c:v>
              </c:pt>
              <c:pt idx="655">
                <c:v>0.31835559505185018</c:v>
              </c:pt>
              <c:pt idx="656">
                <c:v>0.31835559505185018</c:v>
              </c:pt>
              <c:pt idx="657">
                <c:v>0.32814343011802705</c:v>
              </c:pt>
              <c:pt idx="658">
                <c:v>0.31490756853376767</c:v>
              </c:pt>
              <c:pt idx="659">
                <c:v>0.31493061304481507</c:v>
              </c:pt>
              <c:pt idx="660">
                <c:v>0.31764608091258961</c:v>
              </c:pt>
              <c:pt idx="661">
                <c:v>0.31764608091258961</c:v>
              </c:pt>
              <c:pt idx="662">
                <c:v>0.33579069366681424</c:v>
              </c:pt>
              <c:pt idx="663">
                <c:v>0.32653247687946219</c:v>
              </c:pt>
              <c:pt idx="664">
                <c:v>0.32847598741675066</c:v>
              </c:pt>
              <c:pt idx="665">
                <c:v>0.33088079365025713</c:v>
              </c:pt>
              <c:pt idx="666">
                <c:v>0.33088079365025713</c:v>
              </c:pt>
              <c:pt idx="667">
                <c:v>0.33513679721843959</c:v>
              </c:pt>
              <c:pt idx="668">
                <c:v>0.34110985338690103</c:v>
              </c:pt>
              <c:pt idx="669">
                <c:v>0.35306387249154425</c:v>
              </c:pt>
              <c:pt idx="670">
                <c:v>0.34864297564783131</c:v>
              </c:pt>
              <c:pt idx="671">
                <c:v>0.34864297564783131</c:v>
              </c:pt>
              <c:pt idx="672">
                <c:v>0.33916289630983698</c:v>
              </c:pt>
              <c:pt idx="673">
                <c:v>0.34172178314506874</c:v>
              </c:pt>
              <c:pt idx="674">
                <c:v>0.34338112309891211</c:v>
              </c:pt>
              <c:pt idx="675">
                <c:v>0.34461147021953109</c:v>
              </c:pt>
              <c:pt idx="676">
                <c:v>0.34461147021953109</c:v>
              </c:pt>
              <c:pt idx="677">
                <c:v>0.34097489770196887</c:v>
              </c:pt>
              <c:pt idx="678">
                <c:v>0.33570527354375246</c:v>
              </c:pt>
              <c:pt idx="679">
                <c:v>0.33973279179858684</c:v>
              </c:pt>
              <c:pt idx="680">
                <c:v>0.33973279179858684</c:v>
              </c:pt>
              <c:pt idx="681">
                <c:v>0.33973279179858684</c:v>
              </c:pt>
              <c:pt idx="682">
                <c:v>0.33664077256554337</c:v>
              </c:pt>
              <c:pt idx="683">
                <c:v>0.33593294790656492</c:v>
              </c:pt>
              <c:pt idx="684">
                <c:v>0.33419528364684448</c:v>
              </c:pt>
              <c:pt idx="685">
                <c:v>0.32718671122389331</c:v>
              </c:pt>
              <c:pt idx="686">
                <c:v>0.32718671122389331</c:v>
              </c:pt>
              <c:pt idx="687">
                <c:v>0.29943557842736412</c:v>
              </c:pt>
              <c:pt idx="688">
                <c:v>0.30632190005710447</c:v>
              </c:pt>
              <c:pt idx="689">
                <c:v>0.30702188552757392</c:v>
              </c:pt>
              <c:pt idx="690">
                <c:v>0.30150539451054059</c:v>
              </c:pt>
              <c:pt idx="691">
                <c:v>0.30150539451054059</c:v>
              </c:pt>
              <c:pt idx="692">
                <c:v>0.31234151830213985</c:v>
              </c:pt>
              <c:pt idx="693">
                <c:v>0.33414432892153711</c:v>
              </c:pt>
              <c:pt idx="694">
                <c:v>0.3349746071113604</c:v>
              </c:pt>
              <c:pt idx="695">
                <c:v>0.33547117915586799</c:v>
              </c:pt>
              <c:pt idx="696">
                <c:v>0.33547117915586799</c:v>
              </c:pt>
              <c:pt idx="697">
                <c:v>0.31550929383103177</c:v>
              </c:pt>
              <c:pt idx="698">
                <c:v>0.31568222903270482</c:v>
              </c:pt>
              <c:pt idx="699">
                <c:v>0.31005740853998476</c:v>
              </c:pt>
              <c:pt idx="700">
                <c:v>0.30436419788544655</c:v>
              </c:pt>
              <c:pt idx="701">
                <c:v>0.30436419788544655</c:v>
              </c:pt>
              <c:pt idx="702">
                <c:v>0.32016414990420627</c:v>
              </c:pt>
              <c:pt idx="703">
                <c:v>0.32870318872508442</c:v>
              </c:pt>
              <c:pt idx="704">
                <c:v>0.32733802107795595</c:v>
              </c:pt>
              <c:pt idx="705">
                <c:v>0.32689382292219271</c:v>
              </c:pt>
              <c:pt idx="706">
                <c:v>0.32689382292219271</c:v>
              </c:pt>
              <c:pt idx="707">
                <c:v>0.33291776623675018</c:v>
              </c:pt>
              <c:pt idx="708">
                <c:v>0.33118740053184825</c:v>
              </c:pt>
              <c:pt idx="709">
                <c:v>0.32568212766388793</c:v>
              </c:pt>
              <c:pt idx="710">
                <c:v>0.33234266714873151</c:v>
              </c:pt>
              <c:pt idx="711">
                <c:v>0.33234266714873151</c:v>
              </c:pt>
              <c:pt idx="712">
                <c:v>0.33245032083230552</c:v>
              </c:pt>
              <c:pt idx="713">
                <c:v>0.32711825348286361</c:v>
              </c:pt>
              <c:pt idx="714">
                <c:v>0.34161311577332576</c:v>
              </c:pt>
              <c:pt idx="715">
                <c:v>0.33141142561725156</c:v>
              </c:pt>
              <c:pt idx="716">
                <c:v>0.33141142561725156</c:v>
              </c:pt>
              <c:pt idx="717">
                <c:v>0.32831913606736274</c:v>
              </c:pt>
              <c:pt idx="718">
                <c:v>0.32542147464596938</c:v>
              </c:pt>
              <c:pt idx="719">
                <c:v>0.32557562282690578</c:v>
              </c:pt>
              <c:pt idx="720">
                <c:v>0.32886700073323438</c:v>
              </c:pt>
              <c:pt idx="721">
                <c:v>0.32886700073323438</c:v>
              </c:pt>
              <c:pt idx="722">
                <c:v>0.2934333280396284</c:v>
              </c:pt>
              <c:pt idx="723">
                <c:v>0.29577467739374019</c:v>
              </c:pt>
              <c:pt idx="724">
                <c:v>0.27876282737904168</c:v>
              </c:pt>
              <c:pt idx="725">
                <c:v>0.28272026599177558</c:v>
              </c:pt>
              <c:pt idx="726">
                <c:v>0.28272026599177558</c:v>
              </c:pt>
              <c:pt idx="727">
                <c:v>0.26277696495004199</c:v>
              </c:pt>
              <c:pt idx="728">
                <c:v>0.28443083098777144</c:v>
              </c:pt>
              <c:pt idx="729">
                <c:v>0.28593777982017166</c:v>
              </c:pt>
              <c:pt idx="730">
                <c:v>0.28480765266988572</c:v>
              </c:pt>
              <c:pt idx="731">
                <c:v>0.28480765266988572</c:v>
              </c:pt>
              <c:pt idx="732">
                <c:v>0.2567137581137291</c:v>
              </c:pt>
              <c:pt idx="733">
                <c:v>0.24969808987359299</c:v>
              </c:pt>
              <c:pt idx="734">
                <c:v>0.24130387330249459</c:v>
              </c:pt>
              <c:pt idx="735">
                <c:v>0.24162021159051039</c:v>
              </c:pt>
              <c:pt idx="736">
                <c:v>0.24162021159051039</c:v>
              </c:pt>
              <c:pt idx="737">
                <c:v>0.24162021159051039</c:v>
              </c:pt>
              <c:pt idx="738">
                <c:v>0.24760036357615678</c:v>
              </c:pt>
              <c:pt idx="739">
                <c:v>0.25427286458139742</c:v>
              </c:pt>
              <c:pt idx="740">
                <c:v>0.2515375284255057</c:v>
              </c:pt>
              <c:pt idx="741">
                <c:v>0.2515375284255057</c:v>
              </c:pt>
              <c:pt idx="742">
                <c:v>0.25256128589723215</c:v>
              </c:pt>
              <c:pt idx="743">
                <c:v>0.23879256223200618</c:v>
              </c:pt>
              <c:pt idx="744">
                <c:v>0.24983716789041344</c:v>
              </c:pt>
              <c:pt idx="745">
                <c:v>0.24884294253401751</c:v>
              </c:pt>
              <c:pt idx="746">
                <c:v>0.24884294253401751</c:v>
              </c:pt>
              <c:pt idx="747">
                <c:v>0.25264981466401304</c:v>
              </c:pt>
              <c:pt idx="748">
                <c:v>0.23669159213242819</c:v>
              </c:pt>
              <c:pt idx="749">
                <c:v>0.26457869430205894</c:v>
              </c:pt>
              <c:pt idx="750">
                <c:v>0.27223852758414457</c:v>
              </c:pt>
              <c:pt idx="751">
                <c:v>0.27223852758414457</c:v>
              </c:pt>
              <c:pt idx="752">
                <c:v>0.28578072573314972</c:v>
              </c:pt>
              <c:pt idx="753">
                <c:v>0.29496751129417564</c:v>
              </c:pt>
              <c:pt idx="754">
                <c:v>0.29971542394128714</c:v>
              </c:pt>
              <c:pt idx="755">
                <c:v>0.30971133539900442</c:v>
              </c:pt>
              <c:pt idx="756">
                <c:v>0.30971133539900442</c:v>
              </c:pt>
              <c:pt idx="757">
                <c:v>0.29746253577474491</c:v>
              </c:pt>
              <c:pt idx="758">
                <c:v>0.30291604296686248</c:v>
              </c:pt>
              <c:pt idx="759">
                <c:v>0.30159750497551929</c:v>
              </c:pt>
              <c:pt idx="760">
                <c:v>0.30380302011495219</c:v>
              </c:pt>
              <c:pt idx="761">
                <c:v>0.30380302011495219</c:v>
              </c:pt>
              <c:pt idx="762">
                <c:v>0.32116493044409666</c:v>
              </c:pt>
              <c:pt idx="763">
                <c:v>0.32393493473537682</c:v>
              </c:pt>
              <c:pt idx="764">
                <c:v>0.34714825865267329</c:v>
              </c:pt>
              <c:pt idx="765">
                <c:v>0.34372672318541353</c:v>
              </c:pt>
              <c:pt idx="766">
                <c:v>0.34372672318541353</c:v>
              </c:pt>
              <c:pt idx="767">
                <c:v>0.35493419474301313</c:v>
              </c:pt>
              <c:pt idx="768">
                <c:v>0.34764091110292661</c:v>
              </c:pt>
              <c:pt idx="769">
                <c:v>0.35635437186812591</c:v>
              </c:pt>
              <c:pt idx="770">
                <c:v>0.34680272614538321</c:v>
              </c:pt>
              <c:pt idx="771">
                <c:v>0.34680272614538321</c:v>
              </c:pt>
              <c:pt idx="772">
                <c:v>0.31569682614234207</c:v>
              </c:pt>
              <c:pt idx="773">
                <c:v>0.31456717204653506</c:v>
              </c:pt>
              <c:pt idx="774">
                <c:v>0.32256395527607795</c:v>
              </c:pt>
              <c:pt idx="775">
                <c:v>0.31733981192705496</c:v>
              </c:pt>
              <c:pt idx="776">
                <c:v>0.31733981192705496</c:v>
              </c:pt>
              <c:pt idx="777">
                <c:v>0.29837107069123392</c:v>
              </c:pt>
              <c:pt idx="778">
                <c:v>0.29663421738204887</c:v>
              </c:pt>
              <c:pt idx="779">
                <c:v>0.29713099216419026</c:v>
              </c:pt>
              <c:pt idx="780">
                <c:v>0.29573122396088514</c:v>
              </c:pt>
              <c:pt idx="781">
                <c:v>0.295731223960885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71</c:v>
              </c:pt>
              <c:pt idx="1">
                <c:v>45072</c:v>
              </c:pt>
              <c:pt idx="2">
                <c:v>45075</c:v>
              </c:pt>
              <c:pt idx="3">
                <c:v>45076</c:v>
              </c:pt>
              <c:pt idx="4">
                <c:v>45077</c:v>
              </c:pt>
              <c:pt idx="5">
                <c:v>45078</c:v>
              </c:pt>
              <c:pt idx="6">
                <c:v>45079</c:v>
              </c:pt>
              <c:pt idx="7">
                <c:v>45082</c:v>
              </c:pt>
              <c:pt idx="8">
                <c:v>45083</c:v>
              </c:pt>
              <c:pt idx="9">
                <c:v>45084</c:v>
              </c:pt>
              <c:pt idx="10">
                <c:v>45085</c:v>
              </c:pt>
              <c:pt idx="11">
                <c:v>45086</c:v>
              </c:pt>
              <c:pt idx="12">
                <c:v>45089</c:v>
              </c:pt>
              <c:pt idx="13">
                <c:v>45090</c:v>
              </c:pt>
              <c:pt idx="14">
                <c:v>45091</c:v>
              </c:pt>
              <c:pt idx="15">
                <c:v>45092</c:v>
              </c:pt>
              <c:pt idx="16">
                <c:v>45093</c:v>
              </c:pt>
              <c:pt idx="17">
                <c:v>45096</c:v>
              </c:pt>
              <c:pt idx="18">
                <c:v>45097</c:v>
              </c:pt>
              <c:pt idx="19">
                <c:v>45098</c:v>
              </c:pt>
              <c:pt idx="20">
                <c:v>45099</c:v>
              </c:pt>
              <c:pt idx="21">
                <c:v>45100</c:v>
              </c:pt>
              <c:pt idx="22">
                <c:v>45103</c:v>
              </c:pt>
              <c:pt idx="23">
                <c:v>45104</c:v>
              </c:pt>
              <c:pt idx="24">
                <c:v>45105</c:v>
              </c:pt>
              <c:pt idx="25">
                <c:v>45106</c:v>
              </c:pt>
              <c:pt idx="26">
                <c:v>45107</c:v>
              </c:pt>
              <c:pt idx="27">
                <c:v>45110</c:v>
              </c:pt>
              <c:pt idx="28">
                <c:v>45111</c:v>
              </c:pt>
              <c:pt idx="29">
                <c:v>45112</c:v>
              </c:pt>
              <c:pt idx="30">
                <c:v>45113</c:v>
              </c:pt>
              <c:pt idx="31">
                <c:v>45114</c:v>
              </c:pt>
              <c:pt idx="32">
                <c:v>45117</c:v>
              </c:pt>
              <c:pt idx="33">
                <c:v>45118</c:v>
              </c:pt>
              <c:pt idx="34">
                <c:v>45119</c:v>
              </c:pt>
              <c:pt idx="35">
                <c:v>45120</c:v>
              </c:pt>
              <c:pt idx="36">
                <c:v>45121</c:v>
              </c:pt>
              <c:pt idx="37">
                <c:v>45124</c:v>
              </c:pt>
              <c:pt idx="38">
                <c:v>45125</c:v>
              </c:pt>
              <c:pt idx="39">
                <c:v>45126</c:v>
              </c:pt>
              <c:pt idx="40">
                <c:v>45127</c:v>
              </c:pt>
              <c:pt idx="41">
                <c:v>45128</c:v>
              </c:pt>
              <c:pt idx="42">
                <c:v>45131</c:v>
              </c:pt>
              <c:pt idx="43">
                <c:v>45132</c:v>
              </c:pt>
              <c:pt idx="44">
                <c:v>45133</c:v>
              </c:pt>
              <c:pt idx="45">
                <c:v>45134</c:v>
              </c:pt>
              <c:pt idx="46">
                <c:v>45135</c:v>
              </c:pt>
              <c:pt idx="47">
                <c:v>45138</c:v>
              </c:pt>
              <c:pt idx="48">
                <c:v>45139</c:v>
              </c:pt>
              <c:pt idx="49">
                <c:v>45140</c:v>
              </c:pt>
              <c:pt idx="50">
                <c:v>45141</c:v>
              </c:pt>
              <c:pt idx="51">
                <c:v>45142</c:v>
              </c:pt>
              <c:pt idx="52">
                <c:v>45145</c:v>
              </c:pt>
              <c:pt idx="53">
                <c:v>45146</c:v>
              </c:pt>
              <c:pt idx="54">
                <c:v>45147</c:v>
              </c:pt>
              <c:pt idx="55">
                <c:v>45148</c:v>
              </c:pt>
              <c:pt idx="56">
                <c:v>45149</c:v>
              </c:pt>
              <c:pt idx="57">
                <c:v>45152</c:v>
              </c:pt>
              <c:pt idx="58">
                <c:v>45153</c:v>
              </c:pt>
              <c:pt idx="59">
                <c:v>45154</c:v>
              </c:pt>
              <c:pt idx="60">
                <c:v>45155</c:v>
              </c:pt>
              <c:pt idx="61">
                <c:v>45156</c:v>
              </c:pt>
              <c:pt idx="62">
                <c:v>45159</c:v>
              </c:pt>
              <c:pt idx="63">
                <c:v>45160</c:v>
              </c:pt>
              <c:pt idx="64">
                <c:v>45161</c:v>
              </c:pt>
              <c:pt idx="65">
                <c:v>45162</c:v>
              </c:pt>
              <c:pt idx="66">
                <c:v>45163</c:v>
              </c:pt>
              <c:pt idx="67">
                <c:v>45166</c:v>
              </c:pt>
              <c:pt idx="68">
                <c:v>45167</c:v>
              </c:pt>
              <c:pt idx="69">
                <c:v>45168</c:v>
              </c:pt>
              <c:pt idx="70">
                <c:v>45169</c:v>
              </c:pt>
              <c:pt idx="71">
                <c:v>45170</c:v>
              </c:pt>
              <c:pt idx="72">
                <c:v>45173</c:v>
              </c:pt>
              <c:pt idx="73">
                <c:v>45174</c:v>
              </c:pt>
              <c:pt idx="74">
                <c:v>45175</c:v>
              </c:pt>
              <c:pt idx="75">
                <c:v>45176</c:v>
              </c:pt>
              <c:pt idx="76">
                <c:v>45177</c:v>
              </c:pt>
              <c:pt idx="77">
                <c:v>45180</c:v>
              </c:pt>
              <c:pt idx="78">
                <c:v>45181</c:v>
              </c:pt>
              <c:pt idx="79">
                <c:v>45182</c:v>
              </c:pt>
              <c:pt idx="80">
                <c:v>45183</c:v>
              </c:pt>
              <c:pt idx="81">
                <c:v>45184</c:v>
              </c:pt>
              <c:pt idx="82">
                <c:v>45187</c:v>
              </c:pt>
              <c:pt idx="83">
                <c:v>45188</c:v>
              </c:pt>
              <c:pt idx="84">
                <c:v>45189</c:v>
              </c:pt>
              <c:pt idx="85">
                <c:v>45190</c:v>
              </c:pt>
              <c:pt idx="86">
                <c:v>45191</c:v>
              </c:pt>
              <c:pt idx="87">
                <c:v>45194</c:v>
              </c:pt>
              <c:pt idx="88">
                <c:v>45195</c:v>
              </c:pt>
              <c:pt idx="89">
                <c:v>45196</c:v>
              </c:pt>
              <c:pt idx="90">
                <c:v>45197</c:v>
              </c:pt>
              <c:pt idx="91">
                <c:v>45198</c:v>
              </c:pt>
              <c:pt idx="92">
                <c:v>45201</c:v>
              </c:pt>
              <c:pt idx="93">
                <c:v>45202</c:v>
              </c:pt>
              <c:pt idx="94">
                <c:v>45203</c:v>
              </c:pt>
              <c:pt idx="95">
                <c:v>45204</c:v>
              </c:pt>
              <c:pt idx="96">
                <c:v>45205</c:v>
              </c:pt>
              <c:pt idx="97">
                <c:v>45208</c:v>
              </c:pt>
              <c:pt idx="98">
                <c:v>45209</c:v>
              </c:pt>
              <c:pt idx="99">
                <c:v>45210</c:v>
              </c:pt>
              <c:pt idx="100">
                <c:v>45211</c:v>
              </c:pt>
              <c:pt idx="101">
                <c:v>45212</c:v>
              </c:pt>
              <c:pt idx="102">
                <c:v>45215</c:v>
              </c:pt>
              <c:pt idx="103">
                <c:v>45216</c:v>
              </c:pt>
              <c:pt idx="104">
                <c:v>45217</c:v>
              </c:pt>
              <c:pt idx="105">
                <c:v>45218</c:v>
              </c:pt>
              <c:pt idx="106">
                <c:v>45219</c:v>
              </c:pt>
              <c:pt idx="107">
                <c:v>45222</c:v>
              </c:pt>
              <c:pt idx="108">
                <c:v>45223</c:v>
              </c:pt>
              <c:pt idx="109">
                <c:v>45224</c:v>
              </c:pt>
              <c:pt idx="110">
                <c:v>45225</c:v>
              </c:pt>
              <c:pt idx="111">
                <c:v>45226</c:v>
              </c:pt>
              <c:pt idx="112">
                <c:v>45229</c:v>
              </c:pt>
              <c:pt idx="113">
                <c:v>45230</c:v>
              </c:pt>
              <c:pt idx="114">
                <c:v>45231</c:v>
              </c:pt>
              <c:pt idx="115">
                <c:v>45232</c:v>
              </c:pt>
              <c:pt idx="116">
                <c:v>45233</c:v>
              </c:pt>
              <c:pt idx="117">
                <c:v>45236</c:v>
              </c:pt>
              <c:pt idx="118">
                <c:v>45237</c:v>
              </c:pt>
              <c:pt idx="119">
                <c:v>45238</c:v>
              </c:pt>
              <c:pt idx="120">
                <c:v>45239</c:v>
              </c:pt>
              <c:pt idx="121">
                <c:v>45240</c:v>
              </c:pt>
              <c:pt idx="122">
                <c:v>45243</c:v>
              </c:pt>
              <c:pt idx="123">
                <c:v>45244</c:v>
              </c:pt>
              <c:pt idx="124">
                <c:v>45245</c:v>
              </c:pt>
              <c:pt idx="125">
                <c:v>45246</c:v>
              </c:pt>
              <c:pt idx="126">
                <c:v>45247</c:v>
              </c:pt>
              <c:pt idx="127">
                <c:v>45250</c:v>
              </c:pt>
              <c:pt idx="128">
                <c:v>45251</c:v>
              </c:pt>
              <c:pt idx="129">
                <c:v>45252</c:v>
              </c:pt>
              <c:pt idx="130">
                <c:v>45253</c:v>
              </c:pt>
              <c:pt idx="131">
                <c:v>45254</c:v>
              </c:pt>
              <c:pt idx="132">
                <c:v>45257</c:v>
              </c:pt>
              <c:pt idx="133">
                <c:v>45258</c:v>
              </c:pt>
              <c:pt idx="134">
                <c:v>45259</c:v>
              </c:pt>
              <c:pt idx="135">
                <c:v>45260</c:v>
              </c:pt>
              <c:pt idx="136">
                <c:v>45261</c:v>
              </c:pt>
              <c:pt idx="137">
                <c:v>45264</c:v>
              </c:pt>
              <c:pt idx="138">
                <c:v>45265</c:v>
              </c:pt>
              <c:pt idx="139">
                <c:v>45266</c:v>
              </c:pt>
              <c:pt idx="140">
                <c:v>45267</c:v>
              </c:pt>
              <c:pt idx="141">
                <c:v>45268</c:v>
              </c:pt>
              <c:pt idx="142">
                <c:v>45271</c:v>
              </c:pt>
              <c:pt idx="143">
                <c:v>45272</c:v>
              </c:pt>
              <c:pt idx="144">
                <c:v>45273</c:v>
              </c:pt>
              <c:pt idx="145">
                <c:v>45274</c:v>
              </c:pt>
              <c:pt idx="146">
                <c:v>45275</c:v>
              </c:pt>
              <c:pt idx="147">
                <c:v>45278</c:v>
              </c:pt>
              <c:pt idx="148">
                <c:v>45279</c:v>
              </c:pt>
              <c:pt idx="149">
                <c:v>45280</c:v>
              </c:pt>
              <c:pt idx="150">
                <c:v>45281</c:v>
              </c:pt>
              <c:pt idx="151">
                <c:v>45282</c:v>
              </c:pt>
              <c:pt idx="152">
                <c:v>45285</c:v>
              </c:pt>
              <c:pt idx="153">
                <c:v>45286</c:v>
              </c:pt>
              <c:pt idx="154">
                <c:v>45287</c:v>
              </c:pt>
              <c:pt idx="155">
                <c:v>45288</c:v>
              </c:pt>
              <c:pt idx="156">
                <c:v>45289</c:v>
              </c:pt>
              <c:pt idx="157">
                <c:v>45292</c:v>
              </c:pt>
              <c:pt idx="158">
                <c:v>45293</c:v>
              </c:pt>
              <c:pt idx="159">
                <c:v>45294</c:v>
              </c:pt>
              <c:pt idx="160">
                <c:v>45295</c:v>
              </c:pt>
              <c:pt idx="161">
                <c:v>45296</c:v>
              </c:pt>
              <c:pt idx="162">
                <c:v>45299</c:v>
              </c:pt>
              <c:pt idx="163">
                <c:v>45300</c:v>
              </c:pt>
              <c:pt idx="164">
                <c:v>45301</c:v>
              </c:pt>
              <c:pt idx="165">
                <c:v>45302</c:v>
              </c:pt>
              <c:pt idx="166">
                <c:v>45303</c:v>
              </c:pt>
              <c:pt idx="167">
                <c:v>45306</c:v>
              </c:pt>
              <c:pt idx="168">
                <c:v>45307</c:v>
              </c:pt>
              <c:pt idx="169">
                <c:v>45308</c:v>
              </c:pt>
              <c:pt idx="170">
                <c:v>45309</c:v>
              </c:pt>
              <c:pt idx="171">
                <c:v>45310</c:v>
              </c:pt>
              <c:pt idx="172">
                <c:v>45313</c:v>
              </c:pt>
              <c:pt idx="173">
                <c:v>45314</c:v>
              </c:pt>
              <c:pt idx="174">
                <c:v>45315</c:v>
              </c:pt>
              <c:pt idx="175">
                <c:v>45316</c:v>
              </c:pt>
              <c:pt idx="176">
                <c:v>45317</c:v>
              </c:pt>
              <c:pt idx="177">
                <c:v>45320</c:v>
              </c:pt>
              <c:pt idx="178">
                <c:v>45321</c:v>
              </c:pt>
              <c:pt idx="179">
                <c:v>45322</c:v>
              </c:pt>
              <c:pt idx="180">
                <c:v>45323</c:v>
              </c:pt>
              <c:pt idx="181">
                <c:v>45324</c:v>
              </c:pt>
              <c:pt idx="182">
                <c:v>45327</c:v>
              </c:pt>
              <c:pt idx="183">
                <c:v>45328</c:v>
              </c:pt>
              <c:pt idx="184">
                <c:v>45329</c:v>
              </c:pt>
              <c:pt idx="185">
                <c:v>45330</c:v>
              </c:pt>
              <c:pt idx="186">
                <c:v>45331</c:v>
              </c:pt>
              <c:pt idx="187">
                <c:v>45334</c:v>
              </c:pt>
              <c:pt idx="188">
                <c:v>45335</c:v>
              </c:pt>
              <c:pt idx="189">
                <c:v>45336</c:v>
              </c:pt>
              <c:pt idx="190">
                <c:v>45337</c:v>
              </c:pt>
              <c:pt idx="191">
                <c:v>45338</c:v>
              </c:pt>
              <c:pt idx="192">
                <c:v>45341</c:v>
              </c:pt>
              <c:pt idx="193">
                <c:v>45342</c:v>
              </c:pt>
              <c:pt idx="194">
                <c:v>45343</c:v>
              </c:pt>
              <c:pt idx="195">
                <c:v>45344</c:v>
              </c:pt>
              <c:pt idx="196">
                <c:v>45345</c:v>
              </c:pt>
              <c:pt idx="197">
                <c:v>45348</c:v>
              </c:pt>
              <c:pt idx="198">
                <c:v>45349</c:v>
              </c:pt>
              <c:pt idx="199">
                <c:v>45350</c:v>
              </c:pt>
              <c:pt idx="200">
                <c:v>45351</c:v>
              </c:pt>
              <c:pt idx="201">
                <c:v>45352</c:v>
              </c:pt>
              <c:pt idx="202">
                <c:v>45355</c:v>
              </c:pt>
              <c:pt idx="203">
                <c:v>45356</c:v>
              </c:pt>
              <c:pt idx="204">
                <c:v>45357</c:v>
              </c:pt>
              <c:pt idx="205">
                <c:v>45358</c:v>
              </c:pt>
              <c:pt idx="206">
                <c:v>45359</c:v>
              </c:pt>
              <c:pt idx="207">
                <c:v>45362</c:v>
              </c:pt>
              <c:pt idx="208">
                <c:v>45363</c:v>
              </c:pt>
              <c:pt idx="209">
                <c:v>45364</c:v>
              </c:pt>
              <c:pt idx="210">
                <c:v>45365</c:v>
              </c:pt>
              <c:pt idx="211">
                <c:v>45366</c:v>
              </c:pt>
              <c:pt idx="212">
                <c:v>45369</c:v>
              </c:pt>
              <c:pt idx="213">
                <c:v>45370</c:v>
              </c:pt>
              <c:pt idx="214">
                <c:v>45371</c:v>
              </c:pt>
              <c:pt idx="215">
                <c:v>45372</c:v>
              </c:pt>
              <c:pt idx="216">
                <c:v>45373</c:v>
              </c:pt>
              <c:pt idx="217">
                <c:v>45376</c:v>
              </c:pt>
              <c:pt idx="218">
                <c:v>45377</c:v>
              </c:pt>
              <c:pt idx="219">
                <c:v>45378</c:v>
              </c:pt>
              <c:pt idx="220">
                <c:v>45379</c:v>
              </c:pt>
              <c:pt idx="221">
                <c:v>45380</c:v>
              </c:pt>
              <c:pt idx="222">
                <c:v>45383</c:v>
              </c:pt>
              <c:pt idx="223">
                <c:v>45384</c:v>
              </c:pt>
              <c:pt idx="224">
                <c:v>45385</c:v>
              </c:pt>
              <c:pt idx="225">
                <c:v>45386</c:v>
              </c:pt>
              <c:pt idx="226">
                <c:v>45387</c:v>
              </c:pt>
              <c:pt idx="227">
                <c:v>45390</c:v>
              </c:pt>
              <c:pt idx="228">
                <c:v>45391</c:v>
              </c:pt>
              <c:pt idx="229">
                <c:v>45392</c:v>
              </c:pt>
              <c:pt idx="230">
                <c:v>45393</c:v>
              </c:pt>
              <c:pt idx="231">
                <c:v>45394</c:v>
              </c:pt>
              <c:pt idx="232">
                <c:v>45397</c:v>
              </c:pt>
              <c:pt idx="233">
                <c:v>45398</c:v>
              </c:pt>
              <c:pt idx="234">
                <c:v>45399</c:v>
              </c:pt>
              <c:pt idx="235">
                <c:v>45400</c:v>
              </c:pt>
              <c:pt idx="236">
                <c:v>45401</c:v>
              </c:pt>
              <c:pt idx="237">
                <c:v>45404</c:v>
              </c:pt>
              <c:pt idx="238">
                <c:v>45405</c:v>
              </c:pt>
              <c:pt idx="239">
                <c:v>45406</c:v>
              </c:pt>
              <c:pt idx="240">
                <c:v>45407</c:v>
              </c:pt>
              <c:pt idx="241">
                <c:v>45408</c:v>
              </c:pt>
              <c:pt idx="242">
                <c:v>45411</c:v>
              </c:pt>
              <c:pt idx="243">
                <c:v>45412</c:v>
              </c:pt>
              <c:pt idx="244">
                <c:v>45413</c:v>
              </c:pt>
              <c:pt idx="245">
                <c:v>45414</c:v>
              </c:pt>
              <c:pt idx="246">
                <c:v>45415</c:v>
              </c:pt>
              <c:pt idx="247">
                <c:v>45418</c:v>
              </c:pt>
              <c:pt idx="248">
                <c:v>45419</c:v>
              </c:pt>
              <c:pt idx="249">
                <c:v>45420</c:v>
              </c:pt>
              <c:pt idx="250">
                <c:v>45421</c:v>
              </c:pt>
              <c:pt idx="251">
                <c:v>45422</c:v>
              </c:pt>
              <c:pt idx="252">
                <c:v>45425</c:v>
              </c:pt>
              <c:pt idx="253">
                <c:v>45426</c:v>
              </c:pt>
              <c:pt idx="254">
                <c:v>45427</c:v>
              </c:pt>
              <c:pt idx="255">
                <c:v>45428</c:v>
              </c:pt>
              <c:pt idx="256">
                <c:v>45429</c:v>
              </c:pt>
              <c:pt idx="257">
                <c:v>45432</c:v>
              </c:pt>
              <c:pt idx="258">
                <c:v>45433</c:v>
              </c:pt>
              <c:pt idx="259">
                <c:v>45434</c:v>
              </c:pt>
              <c:pt idx="260">
                <c:v>45435</c:v>
              </c:pt>
              <c:pt idx="261">
                <c:v>45436</c:v>
              </c:pt>
              <c:pt idx="262">
                <c:v>45439</c:v>
              </c:pt>
              <c:pt idx="263">
                <c:v>45440</c:v>
              </c:pt>
              <c:pt idx="264">
                <c:v>45441</c:v>
              </c:pt>
              <c:pt idx="265">
                <c:v>45442</c:v>
              </c:pt>
              <c:pt idx="266">
                <c:v>45443</c:v>
              </c:pt>
              <c:pt idx="267">
                <c:v>45446</c:v>
              </c:pt>
              <c:pt idx="268">
                <c:v>45447</c:v>
              </c:pt>
              <c:pt idx="269">
                <c:v>45448</c:v>
              </c:pt>
              <c:pt idx="270">
                <c:v>45449</c:v>
              </c:pt>
              <c:pt idx="271">
                <c:v>45450</c:v>
              </c:pt>
              <c:pt idx="272">
                <c:v>45453</c:v>
              </c:pt>
              <c:pt idx="273">
                <c:v>45454</c:v>
              </c:pt>
              <c:pt idx="274">
                <c:v>45455</c:v>
              </c:pt>
              <c:pt idx="275">
                <c:v>45456</c:v>
              </c:pt>
              <c:pt idx="276">
                <c:v>45457</c:v>
              </c:pt>
              <c:pt idx="277">
                <c:v>45460</c:v>
              </c:pt>
              <c:pt idx="278">
                <c:v>45461</c:v>
              </c:pt>
              <c:pt idx="279">
                <c:v>45462</c:v>
              </c:pt>
              <c:pt idx="280">
                <c:v>45463</c:v>
              </c:pt>
              <c:pt idx="281">
                <c:v>45464</c:v>
              </c:pt>
              <c:pt idx="282">
                <c:v>45467</c:v>
              </c:pt>
              <c:pt idx="283">
                <c:v>45468</c:v>
              </c:pt>
              <c:pt idx="284">
                <c:v>45469</c:v>
              </c:pt>
              <c:pt idx="285">
                <c:v>45470</c:v>
              </c:pt>
              <c:pt idx="286">
                <c:v>45471</c:v>
              </c:pt>
              <c:pt idx="287">
                <c:v>45474</c:v>
              </c:pt>
              <c:pt idx="288">
                <c:v>45475</c:v>
              </c:pt>
              <c:pt idx="289">
                <c:v>45476</c:v>
              </c:pt>
              <c:pt idx="290">
                <c:v>45477</c:v>
              </c:pt>
              <c:pt idx="291">
                <c:v>45478</c:v>
              </c:pt>
              <c:pt idx="292">
                <c:v>45481</c:v>
              </c:pt>
              <c:pt idx="293">
                <c:v>45482</c:v>
              </c:pt>
              <c:pt idx="294">
                <c:v>45483</c:v>
              </c:pt>
              <c:pt idx="295">
                <c:v>45484</c:v>
              </c:pt>
              <c:pt idx="296">
                <c:v>45485</c:v>
              </c:pt>
              <c:pt idx="297">
                <c:v>45488</c:v>
              </c:pt>
              <c:pt idx="298">
                <c:v>45489</c:v>
              </c:pt>
              <c:pt idx="299">
                <c:v>45490</c:v>
              </c:pt>
              <c:pt idx="300">
                <c:v>45491</c:v>
              </c:pt>
              <c:pt idx="301">
                <c:v>45492</c:v>
              </c:pt>
              <c:pt idx="302">
                <c:v>45495</c:v>
              </c:pt>
              <c:pt idx="303">
                <c:v>45496</c:v>
              </c:pt>
              <c:pt idx="304">
                <c:v>45497</c:v>
              </c:pt>
              <c:pt idx="305">
                <c:v>45498</c:v>
              </c:pt>
              <c:pt idx="306">
                <c:v>45499</c:v>
              </c:pt>
              <c:pt idx="307">
                <c:v>45502</c:v>
              </c:pt>
              <c:pt idx="308">
                <c:v>45503</c:v>
              </c:pt>
              <c:pt idx="309">
                <c:v>45504</c:v>
              </c:pt>
              <c:pt idx="310">
                <c:v>45505</c:v>
              </c:pt>
              <c:pt idx="311">
                <c:v>45506</c:v>
              </c:pt>
              <c:pt idx="312">
                <c:v>45509</c:v>
              </c:pt>
              <c:pt idx="313">
                <c:v>45510</c:v>
              </c:pt>
              <c:pt idx="314">
                <c:v>45511</c:v>
              </c:pt>
              <c:pt idx="315">
                <c:v>45512</c:v>
              </c:pt>
              <c:pt idx="316">
                <c:v>45513</c:v>
              </c:pt>
              <c:pt idx="317">
                <c:v>45516</c:v>
              </c:pt>
              <c:pt idx="318">
                <c:v>45517</c:v>
              </c:pt>
              <c:pt idx="319">
                <c:v>45518</c:v>
              </c:pt>
              <c:pt idx="320">
                <c:v>45519</c:v>
              </c:pt>
              <c:pt idx="321">
                <c:v>45520</c:v>
              </c:pt>
              <c:pt idx="322">
                <c:v>45523</c:v>
              </c:pt>
              <c:pt idx="323">
                <c:v>45524</c:v>
              </c:pt>
              <c:pt idx="324">
                <c:v>45525</c:v>
              </c:pt>
              <c:pt idx="325">
                <c:v>45526</c:v>
              </c:pt>
              <c:pt idx="326">
                <c:v>45527</c:v>
              </c:pt>
              <c:pt idx="327">
                <c:v>45530</c:v>
              </c:pt>
              <c:pt idx="328">
                <c:v>45531</c:v>
              </c:pt>
              <c:pt idx="329">
                <c:v>45532</c:v>
              </c:pt>
              <c:pt idx="330">
                <c:v>45533</c:v>
              </c:pt>
              <c:pt idx="331">
                <c:v>45534</c:v>
              </c:pt>
              <c:pt idx="332">
                <c:v>45537</c:v>
              </c:pt>
              <c:pt idx="333">
                <c:v>45538</c:v>
              </c:pt>
              <c:pt idx="334">
                <c:v>45539</c:v>
              </c:pt>
              <c:pt idx="335">
                <c:v>45540</c:v>
              </c:pt>
              <c:pt idx="336">
                <c:v>45541</c:v>
              </c:pt>
              <c:pt idx="337">
                <c:v>45544</c:v>
              </c:pt>
              <c:pt idx="338">
                <c:v>45545</c:v>
              </c:pt>
              <c:pt idx="339">
                <c:v>45546</c:v>
              </c:pt>
              <c:pt idx="340">
                <c:v>45547</c:v>
              </c:pt>
              <c:pt idx="341">
                <c:v>45548</c:v>
              </c:pt>
              <c:pt idx="342">
                <c:v>45551</c:v>
              </c:pt>
              <c:pt idx="343">
                <c:v>45552</c:v>
              </c:pt>
              <c:pt idx="344">
                <c:v>45553</c:v>
              </c:pt>
              <c:pt idx="345">
                <c:v>45554</c:v>
              </c:pt>
              <c:pt idx="346">
                <c:v>45555</c:v>
              </c:pt>
              <c:pt idx="347">
                <c:v>45558</c:v>
              </c:pt>
              <c:pt idx="348">
                <c:v>45559</c:v>
              </c:pt>
              <c:pt idx="349">
                <c:v>45560</c:v>
              </c:pt>
              <c:pt idx="350">
                <c:v>45561</c:v>
              </c:pt>
              <c:pt idx="351">
                <c:v>45562</c:v>
              </c:pt>
              <c:pt idx="352">
                <c:v>45565</c:v>
              </c:pt>
              <c:pt idx="353">
                <c:v>45566</c:v>
              </c:pt>
              <c:pt idx="354">
                <c:v>45567</c:v>
              </c:pt>
              <c:pt idx="355">
                <c:v>45568</c:v>
              </c:pt>
              <c:pt idx="356">
                <c:v>45569</c:v>
              </c:pt>
              <c:pt idx="357">
                <c:v>45572</c:v>
              </c:pt>
              <c:pt idx="358">
                <c:v>45573</c:v>
              </c:pt>
              <c:pt idx="359">
                <c:v>45574</c:v>
              </c:pt>
              <c:pt idx="360">
                <c:v>45575</c:v>
              </c:pt>
              <c:pt idx="361">
                <c:v>45576</c:v>
              </c:pt>
              <c:pt idx="362">
                <c:v>45579</c:v>
              </c:pt>
              <c:pt idx="363">
                <c:v>45580</c:v>
              </c:pt>
              <c:pt idx="364">
                <c:v>45581</c:v>
              </c:pt>
              <c:pt idx="365">
                <c:v>45582</c:v>
              </c:pt>
              <c:pt idx="366">
                <c:v>45583</c:v>
              </c:pt>
              <c:pt idx="367">
                <c:v>45586</c:v>
              </c:pt>
              <c:pt idx="368">
                <c:v>45587</c:v>
              </c:pt>
              <c:pt idx="369">
                <c:v>45588</c:v>
              </c:pt>
              <c:pt idx="370">
                <c:v>45589</c:v>
              </c:pt>
              <c:pt idx="371">
                <c:v>45590</c:v>
              </c:pt>
              <c:pt idx="372">
                <c:v>45593</c:v>
              </c:pt>
              <c:pt idx="373">
                <c:v>45594</c:v>
              </c:pt>
              <c:pt idx="374">
                <c:v>45595</c:v>
              </c:pt>
              <c:pt idx="375">
                <c:v>45596</c:v>
              </c:pt>
              <c:pt idx="376">
                <c:v>45597</c:v>
              </c:pt>
              <c:pt idx="377">
                <c:v>45600</c:v>
              </c:pt>
              <c:pt idx="378">
                <c:v>45601</c:v>
              </c:pt>
              <c:pt idx="379">
                <c:v>45602</c:v>
              </c:pt>
              <c:pt idx="380">
                <c:v>45603</c:v>
              </c:pt>
              <c:pt idx="381">
                <c:v>45604</c:v>
              </c:pt>
              <c:pt idx="382">
                <c:v>45607</c:v>
              </c:pt>
              <c:pt idx="383">
                <c:v>45608</c:v>
              </c:pt>
              <c:pt idx="384">
                <c:v>45609</c:v>
              </c:pt>
              <c:pt idx="385">
                <c:v>45610</c:v>
              </c:pt>
              <c:pt idx="386">
                <c:v>45611</c:v>
              </c:pt>
              <c:pt idx="387">
                <c:v>45614</c:v>
              </c:pt>
              <c:pt idx="388">
                <c:v>45615</c:v>
              </c:pt>
              <c:pt idx="389">
                <c:v>45616</c:v>
              </c:pt>
              <c:pt idx="390">
                <c:v>45617</c:v>
              </c:pt>
              <c:pt idx="391">
                <c:v>45618</c:v>
              </c:pt>
              <c:pt idx="392">
                <c:v>45621</c:v>
              </c:pt>
              <c:pt idx="393">
                <c:v>45622</c:v>
              </c:pt>
              <c:pt idx="394">
                <c:v>45623</c:v>
              </c:pt>
              <c:pt idx="395">
                <c:v>45624</c:v>
              </c:pt>
              <c:pt idx="396">
                <c:v>45625</c:v>
              </c:pt>
              <c:pt idx="397">
                <c:v>45628</c:v>
              </c:pt>
              <c:pt idx="398">
                <c:v>45629</c:v>
              </c:pt>
              <c:pt idx="399">
                <c:v>45630</c:v>
              </c:pt>
              <c:pt idx="400">
                <c:v>45631</c:v>
              </c:pt>
              <c:pt idx="401">
                <c:v>45632</c:v>
              </c:pt>
              <c:pt idx="402">
                <c:v>45635</c:v>
              </c:pt>
              <c:pt idx="403">
                <c:v>45636</c:v>
              </c:pt>
              <c:pt idx="404">
                <c:v>45637</c:v>
              </c:pt>
              <c:pt idx="405">
                <c:v>45638</c:v>
              </c:pt>
              <c:pt idx="406">
                <c:v>45639</c:v>
              </c:pt>
              <c:pt idx="407">
                <c:v>45642</c:v>
              </c:pt>
              <c:pt idx="408">
                <c:v>45643</c:v>
              </c:pt>
              <c:pt idx="409">
                <c:v>45644</c:v>
              </c:pt>
              <c:pt idx="410">
                <c:v>45645</c:v>
              </c:pt>
              <c:pt idx="411">
                <c:v>45646</c:v>
              </c:pt>
              <c:pt idx="412">
                <c:v>45649</c:v>
              </c:pt>
              <c:pt idx="413">
                <c:v>45650</c:v>
              </c:pt>
              <c:pt idx="414">
                <c:v>45651</c:v>
              </c:pt>
              <c:pt idx="415">
                <c:v>45652</c:v>
              </c:pt>
              <c:pt idx="416">
                <c:v>45653</c:v>
              </c:pt>
              <c:pt idx="417">
                <c:v>45656</c:v>
              </c:pt>
              <c:pt idx="418">
                <c:v>45657</c:v>
              </c:pt>
              <c:pt idx="419">
                <c:v>45658</c:v>
              </c:pt>
              <c:pt idx="420">
                <c:v>45659</c:v>
              </c:pt>
              <c:pt idx="421">
                <c:v>45660</c:v>
              </c:pt>
              <c:pt idx="422">
                <c:v>45663</c:v>
              </c:pt>
              <c:pt idx="423">
                <c:v>45664</c:v>
              </c:pt>
              <c:pt idx="424">
                <c:v>45665</c:v>
              </c:pt>
              <c:pt idx="425">
                <c:v>45666</c:v>
              </c:pt>
              <c:pt idx="426">
                <c:v>45667</c:v>
              </c:pt>
              <c:pt idx="427">
                <c:v>45670</c:v>
              </c:pt>
              <c:pt idx="428">
                <c:v>45671</c:v>
              </c:pt>
              <c:pt idx="429">
                <c:v>45672</c:v>
              </c:pt>
              <c:pt idx="430">
                <c:v>45673</c:v>
              </c:pt>
              <c:pt idx="431">
                <c:v>45674</c:v>
              </c:pt>
              <c:pt idx="432">
                <c:v>45677</c:v>
              </c:pt>
              <c:pt idx="433">
                <c:v>45678</c:v>
              </c:pt>
              <c:pt idx="434">
                <c:v>45679</c:v>
              </c:pt>
              <c:pt idx="435">
                <c:v>45680</c:v>
              </c:pt>
              <c:pt idx="436">
                <c:v>45681</c:v>
              </c:pt>
              <c:pt idx="437">
                <c:v>45684</c:v>
              </c:pt>
              <c:pt idx="438">
                <c:v>45685</c:v>
              </c:pt>
              <c:pt idx="439">
                <c:v>45686</c:v>
              </c:pt>
              <c:pt idx="440">
                <c:v>45687</c:v>
              </c:pt>
              <c:pt idx="441">
                <c:v>45688</c:v>
              </c:pt>
              <c:pt idx="442">
                <c:v>45691</c:v>
              </c:pt>
              <c:pt idx="443">
                <c:v>45692</c:v>
              </c:pt>
              <c:pt idx="444">
                <c:v>45693</c:v>
              </c:pt>
              <c:pt idx="445">
                <c:v>45694</c:v>
              </c:pt>
              <c:pt idx="446">
                <c:v>45695</c:v>
              </c:pt>
              <c:pt idx="447">
                <c:v>45698</c:v>
              </c:pt>
              <c:pt idx="448">
                <c:v>45699</c:v>
              </c:pt>
              <c:pt idx="449">
                <c:v>45700</c:v>
              </c:pt>
              <c:pt idx="450">
                <c:v>45701</c:v>
              </c:pt>
              <c:pt idx="451">
                <c:v>45702</c:v>
              </c:pt>
              <c:pt idx="452">
                <c:v>45705</c:v>
              </c:pt>
              <c:pt idx="453">
                <c:v>45706</c:v>
              </c:pt>
              <c:pt idx="454">
                <c:v>45707</c:v>
              </c:pt>
              <c:pt idx="455">
                <c:v>45708</c:v>
              </c:pt>
              <c:pt idx="456">
                <c:v>45709</c:v>
              </c:pt>
              <c:pt idx="457">
                <c:v>45712</c:v>
              </c:pt>
              <c:pt idx="458">
                <c:v>45713</c:v>
              </c:pt>
              <c:pt idx="459">
                <c:v>45714</c:v>
              </c:pt>
              <c:pt idx="460">
                <c:v>45715</c:v>
              </c:pt>
              <c:pt idx="461">
                <c:v>45716</c:v>
              </c:pt>
              <c:pt idx="462">
                <c:v>45719</c:v>
              </c:pt>
              <c:pt idx="463">
                <c:v>45720</c:v>
              </c:pt>
              <c:pt idx="464">
                <c:v>45721</c:v>
              </c:pt>
              <c:pt idx="465">
                <c:v>45722</c:v>
              </c:pt>
              <c:pt idx="466">
                <c:v>45723</c:v>
              </c:pt>
              <c:pt idx="467">
                <c:v>45726</c:v>
              </c:pt>
              <c:pt idx="468">
                <c:v>45727</c:v>
              </c:pt>
              <c:pt idx="469">
                <c:v>45728</c:v>
              </c:pt>
              <c:pt idx="470">
                <c:v>45729</c:v>
              </c:pt>
              <c:pt idx="471">
                <c:v>45730</c:v>
              </c:pt>
              <c:pt idx="472">
                <c:v>45733</c:v>
              </c:pt>
              <c:pt idx="473">
                <c:v>45734</c:v>
              </c:pt>
              <c:pt idx="474">
                <c:v>45735</c:v>
              </c:pt>
              <c:pt idx="475">
                <c:v>45736</c:v>
              </c:pt>
              <c:pt idx="476">
                <c:v>45737</c:v>
              </c:pt>
              <c:pt idx="477">
                <c:v>45740</c:v>
              </c:pt>
              <c:pt idx="478">
                <c:v>45741</c:v>
              </c:pt>
              <c:pt idx="479">
                <c:v>45742</c:v>
              </c:pt>
              <c:pt idx="480">
                <c:v>45743</c:v>
              </c:pt>
              <c:pt idx="481">
                <c:v>45744</c:v>
              </c:pt>
              <c:pt idx="482">
                <c:v>45747</c:v>
              </c:pt>
              <c:pt idx="483">
                <c:v>45748</c:v>
              </c:pt>
              <c:pt idx="484">
                <c:v>45749</c:v>
              </c:pt>
              <c:pt idx="485">
                <c:v>45750</c:v>
              </c:pt>
              <c:pt idx="486">
                <c:v>45751</c:v>
              </c:pt>
              <c:pt idx="487">
                <c:v>45754</c:v>
              </c:pt>
              <c:pt idx="488">
                <c:v>45755</c:v>
              </c:pt>
              <c:pt idx="489">
                <c:v>45756</c:v>
              </c:pt>
              <c:pt idx="490">
                <c:v>45757</c:v>
              </c:pt>
              <c:pt idx="491">
                <c:v>45758</c:v>
              </c:pt>
              <c:pt idx="492">
                <c:v>45761</c:v>
              </c:pt>
              <c:pt idx="493">
                <c:v>45762</c:v>
              </c:pt>
              <c:pt idx="494">
                <c:v>45763</c:v>
              </c:pt>
              <c:pt idx="495">
                <c:v>45764</c:v>
              </c:pt>
              <c:pt idx="496">
                <c:v>45765</c:v>
              </c:pt>
              <c:pt idx="497">
                <c:v>45768</c:v>
              </c:pt>
              <c:pt idx="498">
                <c:v>45769</c:v>
              </c:pt>
              <c:pt idx="499">
                <c:v>45770</c:v>
              </c:pt>
              <c:pt idx="500">
                <c:v>45771</c:v>
              </c:pt>
              <c:pt idx="501">
                <c:v>45772</c:v>
              </c:pt>
              <c:pt idx="502">
                <c:v>45775</c:v>
              </c:pt>
              <c:pt idx="503">
                <c:v>45776</c:v>
              </c:pt>
              <c:pt idx="504">
                <c:v>45777</c:v>
              </c:pt>
              <c:pt idx="505">
                <c:v>45778</c:v>
              </c:pt>
              <c:pt idx="506">
                <c:v>45779</c:v>
              </c:pt>
              <c:pt idx="507">
                <c:v>45782</c:v>
              </c:pt>
              <c:pt idx="508">
                <c:v>45783</c:v>
              </c:pt>
              <c:pt idx="509">
                <c:v>45784</c:v>
              </c:pt>
              <c:pt idx="510">
                <c:v>45785</c:v>
              </c:pt>
              <c:pt idx="511">
                <c:v>45786</c:v>
              </c:pt>
              <c:pt idx="512">
                <c:v>45789</c:v>
              </c:pt>
              <c:pt idx="513">
                <c:v>45790</c:v>
              </c:pt>
              <c:pt idx="514">
                <c:v>45791</c:v>
              </c:pt>
              <c:pt idx="515">
                <c:v>45792</c:v>
              </c:pt>
              <c:pt idx="516">
                <c:v>45793</c:v>
              </c:pt>
              <c:pt idx="517">
                <c:v>45796</c:v>
              </c:pt>
              <c:pt idx="518">
                <c:v>45797</c:v>
              </c:pt>
              <c:pt idx="519">
                <c:v>45798</c:v>
              </c:pt>
              <c:pt idx="520">
                <c:v>45799</c:v>
              </c:pt>
              <c:pt idx="521">
                <c:v>45800</c:v>
              </c:pt>
              <c:pt idx="522">
                <c:v>45803</c:v>
              </c:pt>
              <c:pt idx="523">
                <c:v>45804</c:v>
              </c:pt>
              <c:pt idx="524">
                <c:v>45805</c:v>
              </c:pt>
              <c:pt idx="525">
                <c:v>45806</c:v>
              </c:pt>
              <c:pt idx="526">
                <c:v>45807</c:v>
              </c:pt>
              <c:pt idx="527">
                <c:v>45810</c:v>
              </c:pt>
              <c:pt idx="528">
                <c:v>45811</c:v>
              </c:pt>
              <c:pt idx="529">
                <c:v>45812</c:v>
              </c:pt>
              <c:pt idx="530">
                <c:v>45813</c:v>
              </c:pt>
              <c:pt idx="531">
                <c:v>45814</c:v>
              </c:pt>
              <c:pt idx="532">
                <c:v>45817</c:v>
              </c:pt>
              <c:pt idx="533">
                <c:v>45818</c:v>
              </c:pt>
              <c:pt idx="534">
                <c:v>45819</c:v>
              </c:pt>
              <c:pt idx="535">
                <c:v>45820</c:v>
              </c:pt>
              <c:pt idx="536">
                <c:v>45821</c:v>
              </c:pt>
              <c:pt idx="537">
                <c:v>45824</c:v>
              </c:pt>
              <c:pt idx="538">
                <c:v>45825</c:v>
              </c:pt>
              <c:pt idx="539">
                <c:v>45826</c:v>
              </c:pt>
              <c:pt idx="540">
                <c:v>45827</c:v>
              </c:pt>
              <c:pt idx="541">
                <c:v>45828</c:v>
              </c:pt>
              <c:pt idx="542">
                <c:v>45831</c:v>
              </c:pt>
              <c:pt idx="543">
                <c:v>45832</c:v>
              </c:pt>
              <c:pt idx="544">
                <c:v>45833</c:v>
              </c:pt>
              <c:pt idx="545">
                <c:v>45834</c:v>
              </c:pt>
              <c:pt idx="546">
                <c:v>45835</c:v>
              </c:pt>
              <c:pt idx="547">
                <c:v>45838</c:v>
              </c:pt>
              <c:pt idx="548">
                <c:v>45839</c:v>
              </c:pt>
              <c:pt idx="549">
                <c:v>45840</c:v>
              </c:pt>
              <c:pt idx="550">
                <c:v>45841</c:v>
              </c:pt>
              <c:pt idx="551">
                <c:v>45842</c:v>
              </c:pt>
              <c:pt idx="552">
                <c:v>45845</c:v>
              </c:pt>
              <c:pt idx="553">
                <c:v>45846</c:v>
              </c:pt>
              <c:pt idx="554">
                <c:v>45847</c:v>
              </c:pt>
              <c:pt idx="555">
                <c:v>45848</c:v>
              </c:pt>
              <c:pt idx="556">
                <c:v>45849</c:v>
              </c:pt>
              <c:pt idx="557">
                <c:v>45852</c:v>
              </c:pt>
              <c:pt idx="558">
                <c:v>45853</c:v>
              </c:pt>
              <c:pt idx="559">
                <c:v>45854</c:v>
              </c:pt>
              <c:pt idx="560">
                <c:v>45855</c:v>
              </c:pt>
              <c:pt idx="561">
                <c:v>45856</c:v>
              </c:pt>
              <c:pt idx="562">
                <c:v>45859</c:v>
              </c:pt>
              <c:pt idx="563">
                <c:v>45860</c:v>
              </c:pt>
              <c:pt idx="564">
                <c:v>45861</c:v>
              </c:pt>
              <c:pt idx="565">
                <c:v>45862</c:v>
              </c:pt>
              <c:pt idx="566">
                <c:v>45863</c:v>
              </c:pt>
              <c:pt idx="567">
                <c:v>45866</c:v>
              </c:pt>
              <c:pt idx="568">
                <c:v>45867</c:v>
              </c:pt>
              <c:pt idx="569">
                <c:v>45868</c:v>
              </c:pt>
              <c:pt idx="570">
                <c:v>45869</c:v>
              </c:pt>
              <c:pt idx="571">
                <c:v>45870</c:v>
              </c:pt>
              <c:pt idx="572">
                <c:v>45873</c:v>
              </c:pt>
              <c:pt idx="573">
                <c:v>45874</c:v>
              </c:pt>
              <c:pt idx="574">
                <c:v>45875</c:v>
              </c:pt>
              <c:pt idx="575">
                <c:v>45876</c:v>
              </c:pt>
              <c:pt idx="576">
                <c:v>45877</c:v>
              </c:pt>
              <c:pt idx="577">
                <c:v>45880</c:v>
              </c:pt>
              <c:pt idx="578">
                <c:v>45881</c:v>
              </c:pt>
              <c:pt idx="579">
                <c:v>45882</c:v>
              </c:pt>
              <c:pt idx="580">
                <c:v>45883</c:v>
              </c:pt>
              <c:pt idx="581">
                <c:v>45884</c:v>
              </c:pt>
              <c:pt idx="582">
                <c:v>45887</c:v>
              </c:pt>
              <c:pt idx="583">
                <c:v>45888</c:v>
              </c:pt>
              <c:pt idx="584">
                <c:v>45889</c:v>
              </c:pt>
              <c:pt idx="585">
                <c:v>45890</c:v>
              </c:pt>
              <c:pt idx="586">
                <c:v>45891</c:v>
              </c:pt>
              <c:pt idx="587">
                <c:v>45894</c:v>
              </c:pt>
              <c:pt idx="588">
                <c:v>45895</c:v>
              </c:pt>
              <c:pt idx="589">
                <c:v>45896</c:v>
              </c:pt>
              <c:pt idx="590">
                <c:v>45897</c:v>
              </c:pt>
              <c:pt idx="591">
                <c:v>45898</c:v>
              </c:pt>
              <c:pt idx="592">
                <c:v>45901</c:v>
              </c:pt>
              <c:pt idx="593">
                <c:v>45902</c:v>
              </c:pt>
              <c:pt idx="594">
                <c:v>45903</c:v>
              </c:pt>
              <c:pt idx="595">
                <c:v>45904</c:v>
              </c:pt>
              <c:pt idx="596">
                <c:v>45905</c:v>
              </c:pt>
              <c:pt idx="597">
                <c:v>45908</c:v>
              </c:pt>
              <c:pt idx="598">
                <c:v>45909</c:v>
              </c:pt>
              <c:pt idx="599">
                <c:v>45910</c:v>
              </c:pt>
              <c:pt idx="600">
                <c:v>45911</c:v>
              </c:pt>
              <c:pt idx="601">
                <c:v>45912</c:v>
              </c:pt>
              <c:pt idx="602">
                <c:v>45915</c:v>
              </c:pt>
              <c:pt idx="603">
                <c:v>45916</c:v>
              </c:pt>
              <c:pt idx="604">
                <c:v>45917</c:v>
              </c:pt>
              <c:pt idx="605">
                <c:v>45918</c:v>
              </c:pt>
              <c:pt idx="606">
                <c:v>45919</c:v>
              </c:pt>
              <c:pt idx="607">
                <c:v>45922</c:v>
              </c:pt>
              <c:pt idx="608">
                <c:v>45923</c:v>
              </c:pt>
              <c:pt idx="609">
                <c:v>45924</c:v>
              </c:pt>
              <c:pt idx="610">
                <c:v>45925</c:v>
              </c:pt>
              <c:pt idx="611">
                <c:v>45926</c:v>
              </c:pt>
              <c:pt idx="612">
                <c:v>45929</c:v>
              </c:pt>
              <c:pt idx="613">
                <c:v>45930</c:v>
              </c:pt>
              <c:pt idx="614">
                <c:v>45931</c:v>
              </c:pt>
              <c:pt idx="615">
                <c:v>45932</c:v>
              </c:pt>
              <c:pt idx="616">
                <c:v>45933</c:v>
              </c:pt>
              <c:pt idx="617">
                <c:v>45936</c:v>
              </c:pt>
              <c:pt idx="618">
                <c:v>45937</c:v>
              </c:pt>
              <c:pt idx="619">
                <c:v>45938</c:v>
              </c:pt>
              <c:pt idx="620">
                <c:v>45939</c:v>
              </c:pt>
              <c:pt idx="621">
                <c:v>45940</c:v>
              </c:pt>
              <c:pt idx="622">
                <c:v>45943</c:v>
              </c:pt>
              <c:pt idx="623">
                <c:v>45944</c:v>
              </c:pt>
              <c:pt idx="624">
                <c:v>45945</c:v>
              </c:pt>
              <c:pt idx="625">
                <c:v>45946</c:v>
              </c:pt>
              <c:pt idx="626">
                <c:v>45947</c:v>
              </c:pt>
              <c:pt idx="627">
                <c:v>45950</c:v>
              </c:pt>
              <c:pt idx="628">
                <c:v>45951</c:v>
              </c:pt>
              <c:pt idx="629">
                <c:v>45952</c:v>
              </c:pt>
              <c:pt idx="630">
                <c:v>45953</c:v>
              </c:pt>
              <c:pt idx="631">
                <c:v>45954</c:v>
              </c:pt>
              <c:pt idx="632">
                <c:v>45957</c:v>
              </c:pt>
              <c:pt idx="633">
                <c:v>45958</c:v>
              </c:pt>
              <c:pt idx="634">
                <c:v>45959</c:v>
              </c:pt>
              <c:pt idx="635">
                <c:v>45960</c:v>
              </c:pt>
              <c:pt idx="636">
                <c:v>45961</c:v>
              </c:pt>
              <c:pt idx="637">
                <c:v>45964</c:v>
              </c:pt>
              <c:pt idx="638">
                <c:v>45965</c:v>
              </c:pt>
              <c:pt idx="639">
                <c:v>45966</c:v>
              </c:pt>
              <c:pt idx="640">
                <c:v>45967</c:v>
              </c:pt>
              <c:pt idx="641">
                <c:v>45968</c:v>
              </c:pt>
              <c:pt idx="642">
                <c:v>45971</c:v>
              </c:pt>
              <c:pt idx="643">
                <c:v>45972</c:v>
              </c:pt>
              <c:pt idx="644">
                <c:v>45973</c:v>
              </c:pt>
              <c:pt idx="645">
                <c:v>45974</c:v>
              </c:pt>
              <c:pt idx="646">
                <c:v>45975</c:v>
              </c:pt>
              <c:pt idx="647">
                <c:v>45978</c:v>
              </c:pt>
              <c:pt idx="648">
                <c:v>45979</c:v>
              </c:pt>
              <c:pt idx="649">
                <c:v>45980</c:v>
              </c:pt>
              <c:pt idx="650">
                <c:v>45981</c:v>
              </c:pt>
              <c:pt idx="651">
                <c:v>45982</c:v>
              </c:pt>
              <c:pt idx="652">
                <c:v>45985</c:v>
              </c:pt>
              <c:pt idx="653">
                <c:v>45986</c:v>
              </c:pt>
              <c:pt idx="654">
                <c:v>45987</c:v>
              </c:pt>
              <c:pt idx="655">
                <c:v>45988</c:v>
              </c:pt>
              <c:pt idx="656">
                <c:v>45989</c:v>
              </c:pt>
              <c:pt idx="657">
                <c:v>45992</c:v>
              </c:pt>
              <c:pt idx="658">
                <c:v>45993</c:v>
              </c:pt>
              <c:pt idx="659">
                <c:v>45994</c:v>
              </c:pt>
              <c:pt idx="660">
                <c:v>45995</c:v>
              </c:pt>
              <c:pt idx="661">
                <c:v>45996</c:v>
              </c:pt>
              <c:pt idx="662">
                <c:v>45999</c:v>
              </c:pt>
              <c:pt idx="663">
                <c:v>46000</c:v>
              </c:pt>
              <c:pt idx="664">
                <c:v>46001</c:v>
              </c:pt>
              <c:pt idx="665">
                <c:v>46002</c:v>
              </c:pt>
              <c:pt idx="666">
                <c:v>46003</c:v>
              </c:pt>
              <c:pt idx="667">
                <c:v>46006</c:v>
              </c:pt>
              <c:pt idx="668">
                <c:v>46007</c:v>
              </c:pt>
              <c:pt idx="669">
                <c:v>46008</c:v>
              </c:pt>
              <c:pt idx="670">
                <c:v>46009</c:v>
              </c:pt>
              <c:pt idx="671">
                <c:v>46010</c:v>
              </c:pt>
              <c:pt idx="672">
                <c:v>46013</c:v>
              </c:pt>
              <c:pt idx="673">
                <c:v>46014</c:v>
              </c:pt>
              <c:pt idx="674">
                <c:v>46015</c:v>
              </c:pt>
              <c:pt idx="675">
                <c:v>46016</c:v>
              </c:pt>
              <c:pt idx="676">
                <c:v>46017</c:v>
              </c:pt>
              <c:pt idx="677">
                <c:v>46020</c:v>
              </c:pt>
              <c:pt idx="678">
                <c:v>46021</c:v>
              </c:pt>
              <c:pt idx="679">
                <c:v>46022</c:v>
              </c:pt>
              <c:pt idx="680">
                <c:v>46023</c:v>
              </c:pt>
              <c:pt idx="681">
                <c:v>46024</c:v>
              </c:pt>
              <c:pt idx="682">
                <c:v>46027</c:v>
              </c:pt>
              <c:pt idx="683">
                <c:v>46028</c:v>
              </c:pt>
              <c:pt idx="684">
                <c:v>46029</c:v>
              </c:pt>
              <c:pt idx="685">
                <c:v>46030</c:v>
              </c:pt>
              <c:pt idx="686">
                <c:v>46031</c:v>
              </c:pt>
              <c:pt idx="687">
                <c:v>46034</c:v>
              </c:pt>
              <c:pt idx="688">
                <c:v>46035</c:v>
              </c:pt>
              <c:pt idx="689">
                <c:v>46036</c:v>
              </c:pt>
              <c:pt idx="690">
                <c:v>46037</c:v>
              </c:pt>
              <c:pt idx="691">
                <c:v>46038</c:v>
              </c:pt>
              <c:pt idx="692">
                <c:v>46041</c:v>
              </c:pt>
              <c:pt idx="693">
                <c:v>46042</c:v>
              </c:pt>
              <c:pt idx="694">
                <c:v>46043</c:v>
              </c:pt>
              <c:pt idx="695">
                <c:v>46044</c:v>
              </c:pt>
              <c:pt idx="696">
                <c:v>46045</c:v>
              </c:pt>
              <c:pt idx="697">
                <c:v>46048</c:v>
              </c:pt>
              <c:pt idx="698">
                <c:v>46049</c:v>
              </c:pt>
              <c:pt idx="699">
                <c:v>46050</c:v>
              </c:pt>
              <c:pt idx="700">
                <c:v>46051</c:v>
              </c:pt>
              <c:pt idx="701">
                <c:v>46052</c:v>
              </c:pt>
              <c:pt idx="702">
                <c:v>46055</c:v>
              </c:pt>
              <c:pt idx="703">
                <c:v>46056</c:v>
              </c:pt>
              <c:pt idx="704">
                <c:v>46057</c:v>
              </c:pt>
              <c:pt idx="705">
                <c:v>46058</c:v>
              </c:pt>
              <c:pt idx="706">
                <c:v>46059</c:v>
              </c:pt>
              <c:pt idx="707">
                <c:v>46062</c:v>
              </c:pt>
              <c:pt idx="708">
                <c:v>46063</c:v>
              </c:pt>
              <c:pt idx="709">
                <c:v>46064</c:v>
              </c:pt>
              <c:pt idx="710">
                <c:v>46065</c:v>
              </c:pt>
              <c:pt idx="711">
                <c:v>46066</c:v>
              </c:pt>
              <c:pt idx="712">
                <c:v>46069</c:v>
              </c:pt>
              <c:pt idx="713">
                <c:v>46070</c:v>
              </c:pt>
              <c:pt idx="714">
                <c:v>46071</c:v>
              </c:pt>
              <c:pt idx="715">
                <c:v>46072</c:v>
              </c:pt>
              <c:pt idx="716">
                <c:v>46073</c:v>
              </c:pt>
              <c:pt idx="717">
                <c:v>46076</c:v>
              </c:pt>
              <c:pt idx="718">
                <c:v>46077</c:v>
              </c:pt>
              <c:pt idx="719">
                <c:v>46078</c:v>
              </c:pt>
              <c:pt idx="720">
                <c:v>46079</c:v>
              </c:pt>
              <c:pt idx="721">
                <c:v>46080</c:v>
              </c:pt>
              <c:pt idx="722">
                <c:v>46083</c:v>
              </c:pt>
              <c:pt idx="723">
                <c:v>46084</c:v>
              </c:pt>
              <c:pt idx="724">
                <c:v>46085</c:v>
              </c:pt>
              <c:pt idx="725">
                <c:v>46086</c:v>
              </c:pt>
              <c:pt idx="726">
                <c:v>46087</c:v>
              </c:pt>
              <c:pt idx="727">
                <c:v>46090</c:v>
              </c:pt>
              <c:pt idx="728">
                <c:v>46091</c:v>
              </c:pt>
              <c:pt idx="729">
                <c:v>46092</c:v>
              </c:pt>
              <c:pt idx="730">
                <c:v>46093</c:v>
              </c:pt>
              <c:pt idx="731">
                <c:v>46094</c:v>
              </c:pt>
              <c:pt idx="732">
                <c:v>46097</c:v>
              </c:pt>
              <c:pt idx="733">
                <c:v>46098</c:v>
              </c:pt>
              <c:pt idx="734">
                <c:v>46099</c:v>
              </c:pt>
              <c:pt idx="735">
                <c:v>46100</c:v>
              </c:pt>
              <c:pt idx="736">
                <c:v>46101</c:v>
              </c:pt>
              <c:pt idx="737">
                <c:v>46104</c:v>
              </c:pt>
              <c:pt idx="738">
                <c:v>46105</c:v>
              </c:pt>
              <c:pt idx="739">
                <c:v>46106</c:v>
              </c:pt>
              <c:pt idx="740">
                <c:v>46107</c:v>
              </c:pt>
              <c:pt idx="741">
                <c:v>46108</c:v>
              </c:pt>
              <c:pt idx="742">
                <c:v>46111</c:v>
              </c:pt>
              <c:pt idx="743">
                <c:v>46112</c:v>
              </c:pt>
              <c:pt idx="744">
                <c:v>46113</c:v>
              </c:pt>
              <c:pt idx="745">
                <c:v>46114</c:v>
              </c:pt>
              <c:pt idx="746">
                <c:v>46115</c:v>
              </c:pt>
              <c:pt idx="747">
                <c:v>46118</c:v>
              </c:pt>
              <c:pt idx="748">
                <c:v>46119</c:v>
              </c:pt>
              <c:pt idx="749">
                <c:v>46120</c:v>
              </c:pt>
              <c:pt idx="750">
                <c:v>46121</c:v>
              </c:pt>
              <c:pt idx="751">
                <c:v>46122</c:v>
              </c:pt>
              <c:pt idx="752">
                <c:v>46125</c:v>
              </c:pt>
              <c:pt idx="753">
                <c:v>46126</c:v>
              </c:pt>
              <c:pt idx="754">
                <c:v>46127</c:v>
              </c:pt>
              <c:pt idx="755">
                <c:v>46128</c:v>
              </c:pt>
              <c:pt idx="756">
                <c:v>46129</c:v>
              </c:pt>
              <c:pt idx="757">
                <c:v>46132</c:v>
              </c:pt>
              <c:pt idx="758">
                <c:v>46133</c:v>
              </c:pt>
              <c:pt idx="759">
                <c:v>46134</c:v>
              </c:pt>
              <c:pt idx="760">
                <c:v>46135</c:v>
              </c:pt>
              <c:pt idx="761">
                <c:v>46136</c:v>
              </c:pt>
              <c:pt idx="762">
                <c:v>46139</c:v>
              </c:pt>
              <c:pt idx="763">
                <c:v>46140</c:v>
              </c:pt>
              <c:pt idx="764">
                <c:v>46141</c:v>
              </c:pt>
              <c:pt idx="765">
                <c:v>46142</c:v>
              </c:pt>
              <c:pt idx="766">
                <c:v>46143</c:v>
              </c:pt>
              <c:pt idx="767">
                <c:v>46146</c:v>
              </c:pt>
              <c:pt idx="768">
                <c:v>46147</c:v>
              </c:pt>
              <c:pt idx="769">
                <c:v>46148</c:v>
              </c:pt>
              <c:pt idx="770">
                <c:v>46149</c:v>
              </c:pt>
              <c:pt idx="771">
                <c:v>46150</c:v>
              </c:pt>
              <c:pt idx="772">
                <c:v>46153</c:v>
              </c:pt>
              <c:pt idx="773">
                <c:v>46154</c:v>
              </c:pt>
              <c:pt idx="774">
                <c:v>46155</c:v>
              </c:pt>
              <c:pt idx="775">
                <c:v>46156</c:v>
              </c:pt>
              <c:pt idx="776">
                <c:v>46157</c:v>
              </c:pt>
              <c:pt idx="777">
                <c:v>46160</c:v>
              </c:pt>
              <c:pt idx="778">
                <c:v>46161</c:v>
              </c:pt>
              <c:pt idx="779">
                <c:v>46162</c:v>
              </c:pt>
              <c:pt idx="780">
                <c:v>46163</c:v>
              </c:pt>
              <c:pt idx="781">
                <c:v>4616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1.2309087881353209E-2</c:v>
              </c:pt>
              <c:pt idx="3">
                <c:v>1.3607091924977111E-2</c:v>
              </c:pt>
              <c:pt idx="4">
                <c:v>6.9284090514787344E-4</c:v>
              </c:pt>
              <c:pt idx="5">
                <c:v>-6.0740171975270929E-4</c:v>
              </c:pt>
              <c:pt idx="6">
                <c:v>-6.0740171975270929E-4</c:v>
              </c:pt>
              <c:pt idx="7">
                <c:v>2.3290448334352565E-2</c:v>
              </c:pt>
              <c:pt idx="8">
                <c:v>2.3290448334352565E-2</c:v>
              </c:pt>
              <c:pt idx="9">
                <c:v>1.2710664489273382E-2</c:v>
              </c:pt>
              <c:pt idx="10">
                <c:v>1.7045552766034477E-2</c:v>
              </c:pt>
              <c:pt idx="11">
                <c:v>1.7045552766034477E-2</c:v>
              </c:pt>
              <c:pt idx="12">
                <c:v>2.3681329498394854E-2</c:v>
              </c:pt>
              <c:pt idx="13">
                <c:v>2.4860937465605248E-2</c:v>
              </c:pt>
              <c:pt idx="14">
                <c:v>3.093445720062693E-2</c:v>
              </c:pt>
              <c:pt idx="15">
                <c:v>3.5171718460597301E-2</c:v>
              </c:pt>
              <c:pt idx="16">
                <c:v>3.5171718460597301E-2</c:v>
              </c:pt>
              <c:pt idx="17">
                <c:v>3.8261333719364243E-2</c:v>
              </c:pt>
              <c:pt idx="18">
                <c:v>3.8530087838198446E-2</c:v>
              </c:pt>
              <c:pt idx="19">
                <c:v>4.1338014952976732E-2</c:v>
              </c:pt>
              <c:pt idx="20">
                <c:v>4.0263620305772907E-2</c:v>
              </c:pt>
              <c:pt idx="21">
                <c:v>4.0263620305772907E-2</c:v>
              </c:pt>
              <c:pt idx="22">
                <c:v>3.5645800228758073E-2</c:v>
              </c:pt>
              <c:pt idx="23">
                <c:v>3.5645800228758073E-2</c:v>
              </c:pt>
              <c:pt idx="24">
                <c:v>3.5645800228758073E-2</c:v>
              </c:pt>
              <c:pt idx="25">
                <c:v>3.5645800228758073E-2</c:v>
              </c:pt>
              <c:pt idx="26">
                <c:v>3.5645800228758073E-2</c:v>
              </c:pt>
              <c:pt idx="27">
                <c:v>4.3332342139290381E-2</c:v>
              </c:pt>
              <c:pt idx="28">
                <c:v>5.9547878714163893E-2</c:v>
              </c:pt>
              <c:pt idx="29">
                <c:v>6.4345655852702466E-2</c:v>
              </c:pt>
              <c:pt idx="30">
                <c:v>6.0160876887108472E-2</c:v>
              </c:pt>
              <c:pt idx="31">
                <c:v>6.0160876887108472E-2</c:v>
              </c:pt>
              <c:pt idx="32">
                <c:v>6.5204524869207914E-2</c:v>
              </c:pt>
              <c:pt idx="33">
                <c:v>7.7040152810532669E-2</c:v>
              </c:pt>
              <c:pt idx="34">
                <c:v>8.0913768978660983E-2</c:v>
              </c:pt>
              <c:pt idx="35">
                <c:v>8.2228064919354527E-2</c:v>
              </c:pt>
              <c:pt idx="36">
                <c:v>8.2228064919354527E-2</c:v>
              </c:pt>
              <c:pt idx="37">
                <c:v>7.8477943818325846E-2</c:v>
              </c:pt>
              <c:pt idx="38">
                <c:v>8.4258706868601596E-2</c:v>
              </c:pt>
              <c:pt idx="39">
                <c:v>8.4258706868601596E-2</c:v>
              </c:pt>
              <c:pt idx="40">
                <c:v>8.4258706868601596E-2</c:v>
              </c:pt>
              <c:pt idx="41">
                <c:v>8.4258706868601596E-2</c:v>
              </c:pt>
              <c:pt idx="42">
                <c:v>7.2891191145366463E-2</c:v>
              </c:pt>
              <c:pt idx="43">
                <c:v>7.7081193467272602E-2</c:v>
              </c:pt>
              <c:pt idx="44">
                <c:v>7.7608379357942514E-2</c:v>
              </c:pt>
              <c:pt idx="45">
                <c:v>7.4838010662362509E-2</c:v>
              </c:pt>
              <c:pt idx="46">
                <c:v>7.4838010662362509E-2</c:v>
              </c:pt>
              <c:pt idx="47">
                <c:v>7.0656962665563317E-2</c:v>
              </c:pt>
              <c:pt idx="48">
                <c:v>6.8506432252384508E-2</c:v>
              </c:pt>
              <c:pt idx="49">
                <c:v>6.1036535263189418E-2</c:v>
              </c:pt>
              <c:pt idx="50">
                <c:v>5.5060145082452605E-2</c:v>
              </c:pt>
              <c:pt idx="51">
                <c:v>5.5060145082452605E-2</c:v>
              </c:pt>
              <c:pt idx="52">
                <c:v>6.1768302609427117E-2</c:v>
              </c:pt>
              <c:pt idx="53">
                <c:v>5.3096287474627912E-2</c:v>
              </c:pt>
              <c:pt idx="54">
                <c:v>4.8459812553640402E-2</c:v>
              </c:pt>
              <c:pt idx="55">
                <c:v>4.1287646874250461E-2</c:v>
              </c:pt>
              <c:pt idx="56">
                <c:v>4.1287646874250461E-2</c:v>
              </c:pt>
              <c:pt idx="57">
                <c:v>3.8496136022168059E-2</c:v>
              </c:pt>
              <c:pt idx="58">
                <c:v>3.82312372377549E-2</c:v>
              </c:pt>
              <c:pt idx="59">
                <c:v>3.8375376998851074E-2</c:v>
              </c:pt>
              <c:pt idx="60">
                <c:v>3.8272899722627374E-2</c:v>
              </c:pt>
              <c:pt idx="61">
                <c:v>3.8272899722627374E-2</c:v>
              </c:pt>
              <c:pt idx="62">
                <c:v>1.9780352892439845E-2</c:v>
              </c:pt>
              <c:pt idx="63">
                <c:v>2.4692048944838563E-2</c:v>
              </c:pt>
              <c:pt idx="64">
                <c:v>2.7650707198916713E-2</c:v>
              </c:pt>
              <c:pt idx="65">
                <c:v>3.127447282343665E-2</c:v>
              </c:pt>
              <c:pt idx="66">
                <c:v>3.127447282343665E-2</c:v>
              </c:pt>
              <c:pt idx="67">
                <c:v>2.3630463957162506E-2</c:v>
              </c:pt>
              <c:pt idx="68">
                <c:v>2.2943841333338932E-2</c:v>
              </c:pt>
              <c:pt idx="69">
                <c:v>2.1587509810893302E-2</c:v>
              </c:pt>
              <c:pt idx="70">
                <c:v>1.8951082895037885E-2</c:v>
              </c:pt>
              <c:pt idx="71">
                <c:v>1.8951082895037885E-2</c:v>
              </c:pt>
              <c:pt idx="72">
                <c:v>8.8187665740515619E-3</c:v>
              </c:pt>
              <c:pt idx="73">
                <c:v>6.8187185689196905E-3</c:v>
              </c:pt>
              <c:pt idx="74">
                <c:v>1.1204099290033964E-2</c:v>
              </c:pt>
              <c:pt idx="75">
                <c:v>1.9979835357321729E-2</c:v>
              </c:pt>
              <c:pt idx="76">
                <c:v>1.9979835357321729E-2</c:v>
              </c:pt>
              <c:pt idx="77">
                <c:v>2.0641957952727941E-2</c:v>
              </c:pt>
              <c:pt idx="78">
                <c:v>1.7782792199837694E-2</c:v>
              </c:pt>
              <c:pt idx="79">
                <c:v>2.1244260681794636E-2</c:v>
              </c:pt>
              <c:pt idx="80">
                <c:v>2.3118077576044227E-2</c:v>
              </c:pt>
              <c:pt idx="81">
                <c:v>2.3118077576044227E-2</c:v>
              </c:pt>
              <c:pt idx="82">
                <c:v>1.8352138037886156E-2</c:v>
              </c:pt>
              <c:pt idx="83">
                <c:v>1.5867810283221484E-2</c:v>
              </c:pt>
              <c:pt idx="84">
                <c:v>1.2136592757418629E-2</c:v>
              </c:pt>
              <c:pt idx="85">
                <c:v>9.0136475107536196E-3</c:v>
              </c:pt>
              <c:pt idx="86">
                <c:v>9.0136475107536196E-3</c:v>
              </c:pt>
              <c:pt idx="87">
                <c:v>-1.8077787465858863E-3</c:v>
              </c:pt>
              <c:pt idx="88">
                <c:v>2.9354018819256478E-3</c:v>
              </c:pt>
              <c:pt idx="89">
                <c:v>2.521139980103948E-3</c:v>
              </c:pt>
              <c:pt idx="90">
                <c:v>2.521139980103948E-3</c:v>
              </c:pt>
              <c:pt idx="91">
                <c:v>2.521139980103948E-3</c:v>
              </c:pt>
              <c:pt idx="92">
                <c:v>-8.7906599424659726E-3</c:v>
              </c:pt>
              <c:pt idx="93">
                <c:v>-7.674354079136525E-3</c:v>
              </c:pt>
              <c:pt idx="94">
                <c:v>-1.0446961355993212E-2</c:v>
              </c:pt>
              <c:pt idx="95">
                <c:v>-1.9101689668711064E-2</c:v>
              </c:pt>
              <c:pt idx="96">
                <c:v>-1.9101689668711064E-2</c:v>
              </c:pt>
              <c:pt idx="97">
                <c:v>-4.1654401106754446E-2</c:v>
              </c:pt>
              <c:pt idx="98">
                <c:v>-3.8386569905234702E-2</c:v>
              </c:pt>
              <c:pt idx="99">
                <c:v>-4.9969486893541859E-2</c:v>
              </c:pt>
              <c:pt idx="100">
                <c:v>-4.1134304056794302E-2</c:v>
              </c:pt>
              <c:pt idx="101">
                <c:v>-4.1134304056794302E-2</c:v>
              </c:pt>
              <c:pt idx="102">
                <c:v>-3.596442496381258E-2</c:v>
              </c:pt>
              <c:pt idx="103">
                <c:v>-9.1781832345927405E-5</c:v>
              </c:pt>
              <c:pt idx="104">
                <c:v>-1.5197230825214403E-2</c:v>
              </c:pt>
              <c:pt idx="105">
                <c:v>-1.4629626105936766E-2</c:v>
              </c:pt>
              <c:pt idx="106">
                <c:v>-1.4629626105936766E-2</c:v>
              </c:pt>
              <c:pt idx="107">
                <c:v>-2.5069871718099934E-2</c:v>
              </c:pt>
              <c:pt idx="108">
                <c:v>-3.7558543564097491E-2</c:v>
              </c:pt>
              <c:pt idx="109">
                <c:v>-3.8987255881157146E-2</c:v>
              </c:pt>
              <c:pt idx="110">
                <c:v>-5.4314448786048408E-2</c:v>
              </c:pt>
              <c:pt idx="111">
                <c:v>-5.4314448786048408E-2</c:v>
              </c:pt>
              <c:pt idx="112">
                <c:v>-5.8369016940712504E-2</c:v>
              </c:pt>
              <c:pt idx="113">
                <c:v>-4.3156240412187463E-2</c:v>
              </c:pt>
              <c:pt idx="114">
                <c:v>-5.1528285655904948E-2</c:v>
              </c:pt>
              <c:pt idx="115">
                <c:v>-3.9292946591057309E-2</c:v>
              </c:pt>
              <c:pt idx="116">
                <c:v>-3.9292946591057309E-2</c:v>
              </c:pt>
              <c:pt idx="117">
                <c:v>-2.587091071828973E-2</c:v>
              </c:pt>
              <c:pt idx="118">
                <c:v>-3.2328347142270619E-2</c:v>
              </c:pt>
              <c:pt idx="119">
                <c:v>-3.7204972088000554E-2</c:v>
              </c:pt>
              <c:pt idx="120">
                <c:v>-3.0521563320696554E-2</c:v>
              </c:pt>
              <c:pt idx="121">
                <c:v>-3.0521563320696554E-2</c:v>
              </c:pt>
              <c:pt idx="122">
                <c:v>-3.9451885861705116E-2</c:v>
              </c:pt>
              <c:pt idx="123">
                <c:v>-4.1772672817541712E-2</c:v>
              </c:pt>
              <c:pt idx="124">
                <c:v>-2.7169039127540318E-2</c:v>
              </c:pt>
              <c:pt idx="125">
                <c:v>-2.5606882493262262E-2</c:v>
              </c:pt>
              <c:pt idx="126">
                <c:v>-2.5606882493262262E-2</c:v>
              </c:pt>
              <c:pt idx="127">
                <c:v>-3.2130481430533098E-2</c:v>
              </c:pt>
              <c:pt idx="128">
                <c:v>-2.9641676513315174E-2</c:v>
              </c:pt>
              <c:pt idx="129">
                <c:v>-2.8352502429171533E-2</c:v>
              </c:pt>
              <c:pt idx="130">
                <c:v>-2.8201895655498244E-2</c:v>
              </c:pt>
              <c:pt idx="131">
                <c:v>-2.8201895655498244E-2</c:v>
              </c:pt>
              <c:pt idx="132">
                <c:v>-3.3551483078750555E-2</c:v>
              </c:pt>
              <c:pt idx="133">
                <c:v>-3.3217188274758946E-2</c:v>
              </c:pt>
              <c:pt idx="134">
                <c:v>-3.7767975279098143E-2</c:v>
              </c:pt>
              <c:pt idx="135">
                <c:v>-2.7599592926431327E-2</c:v>
              </c:pt>
              <c:pt idx="136">
                <c:v>-2.7599592926431327E-2</c:v>
              </c:pt>
              <c:pt idx="137">
                <c:v>-3.4735070746008456E-2</c:v>
              </c:pt>
              <c:pt idx="138">
                <c:v>-3.2746961841019107E-2</c:v>
              </c:pt>
              <c:pt idx="139">
                <c:v>-3.191905986550847E-2</c:v>
              </c:pt>
              <c:pt idx="140">
                <c:v>-3.14344070190965E-2</c:v>
              </c:pt>
              <c:pt idx="141">
                <c:v>-3.14344070190965E-2</c:v>
              </c:pt>
              <c:pt idx="142">
                <c:v>-2.2477470234020136E-2</c:v>
              </c:pt>
              <c:pt idx="143">
                <c:v>-1.2020808359160973E-2</c:v>
              </c:pt>
              <c:pt idx="144">
                <c:v>-7.4558436734024625E-3</c:v>
              </c:pt>
              <c:pt idx="145">
                <c:v>-8.2995400834766642E-3</c:v>
              </c:pt>
              <c:pt idx="146">
                <c:v>-8.2995400834766642E-3</c:v>
              </c:pt>
              <c:pt idx="147">
                <c:v>-8.2995400834766642E-3</c:v>
              </c:pt>
              <c:pt idx="148">
                <c:v>-8.2995400834766642E-3</c:v>
              </c:pt>
              <c:pt idx="149">
                <c:v>4.6666957682233168E-3</c:v>
              </c:pt>
              <c:pt idx="150">
                <c:v>3.6605778499596564E-3</c:v>
              </c:pt>
              <c:pt idx="151">
                <c:v>3.6605778499596564E-3</c:v>
              </c:pt>
              <c:pt idx="152">
                <c:v>-8.8147868740040547E-3</c:v>
              </c:pt>
              <c:pt idx="153">
                <c:v>-2.0843430267633467E-2</c:v>
              </c:pt>
              <c:pt idx="154">
                <c:v>-1.1176241389701302E-2</c:v>
              </c:pt>
              <c:pt idx="155">
                <c:v>-6.0623268286379428E-3</c:v>
              </c:pt>
              <c:pt idx="156">
                <c:v>-6.0623268286379428E-3</c:v>
              </c:pt>
              <c:pt idx="157">
                <c:v>-6.0623268286379428E-3</c:v>
              </c:pt>
              <c:pt idx="158">
                <c:v>1.2039214471880832E-2</c:v>
              </c:pt>
              <c:pt idx="159">
                <c:v>1.4517821407726839E-2</c:v>
              </c:pt>
              <c:pt idx="160">
                <c:v>1.7414172482935975E-2</c:v>
              </c:pt>
              <c:pt idx="161">
                <c:v>1.7414172482935975E-2</c:v>
              </c:pt>
              <c:pt idx="162">
                <c:v>3.3850084947941284E-2</c:v>
              </c:pt>
              <c:pt idx="163">
                <c:v>4.4309109769703481E-2</c:v>
              </c:pt>
              <c:pt idx="164">
                <c:v>4.0479892130230288E-2</c:v>
              </c:pt>
              <c:pt idx="165">
                <c:v>5.3213564260403245E-2</c:v>
              </c:pt>
              <c:pt idx="166">
                <c:v>5.3213564260403245E-2</c:v>
              </c:pt>
              <c:pt idx="167">
                <c:v>6.3704053585666331E-2</c:v>
              </c:pt>
              <c:pt idx="168">
                <c:v>6.058546113592822E-2</c:v>
              </c:pt>
              <c:pt idx="169">
                <c:v>5.8356829109317054E-2</c:v>
              </c:pt>
              <c:pt idx="170">
                <c:v>5.4966622131335852E-2</c:v>
              </c:pt>
              <c:pt idx="171">
                <c:v>5.4966622131335852E-2</c:v>
              </c:pt>
              <c:pt idx="172">
                <c:v>6.5834561132980918E-2</c:v>
              </c:pt>
              <c:pt idx="173">
                <c:v>7.2075850098130667E-2</c:v>
              </c:pt>
              <c:pt idx="174">
                <c:v>7.6257271191809473E-2</c:v>
              </c:pt>
              <c:pt idx="175">
                <c:v>7.7289257160382041E-2</c:v>
              </c:pt>
              <c:pt idx="176">
                <c:v>7.7289257160382041E-2</c:v>
              </c:pt>
              <c:pt idx="177">
                <c:v>7.356164623774708E-2</c:v>
              </c:pt>
              <c:pt idx="178">
                <c:v>7.7220109872056408E-2</c:v>
              </c:pt>
              <c:pt idx="179">
                <c:v>6.4424130563014437E-2</c:v>
              </c:pt>
              <c:pt idx="180">
                <c:v>5.8847078408921005E-2</c:v>
              </c:pt>
              <c:pt idx="181">
                <c:v>5.8847078408921005E-2</c:v>
              </c:pt>
              <c:pt idx="182">
                <c:v>6.3573096580977539E-2</c:v>
              </c:pt>
              <c:pt idx="183">
                <c:v>6.4551605330161577E-2</c:v>
              </c:pt>
              <c:pt idx="184">
                <c:v>6.6548792925884337E-2</c:v>
              </c:pt>
              <c:pt idx="185">
                <c:v>6.6548792925884337E-2</c:v>
              </c:pt>
              <c:pt idx="186">
                <c:v>6.6548792925884337E-2</c:v>
              </c:pt>
              <c:pt idx="187">
                <c:v>8.3517736466004022E-2</c:v>
              </c:pt>
              <c:pt idx="188">
                <c:v>7.9295150349958821E-2</c:v>
              </c:pt>
              <c:pt idx="189">
                <c:v>7.4629946969253291E-2</c:v>
              </c:pt>
              <c:pt idx="190">
                <c:v>7.3905517194978065E-2</c:v>
              </c:pt>
              <c:pt idx="191">
                <c:v>7.3905517194978065E-2</c:v>
              </c:pt>
              <c:pt idx="192">
                <c:v>7.6692053422001027E-2</c:v>
              </c:pt>
              <c:pt idx="193">
                <c:v>8.2705877656309879E-2</c:v>
              </c:pt>
              <c:pt idx="194">
                <c:v>8.7396700356071166E-2</c:v>
              </c:pt>
              <c:pt idx="195">
                <c:v>8.3507787215885143E-2</c:v>
              </c:pt>
              <c:pt idx="196">
                <c:v>8.3507787215885143E-2</c:v>
              </c:pt>
              <c:pt idx="197">
                <c:v>8.3507787215885143E-2</c:v>
              </c:pt>
              <c:pt idx="198">
                <c:v>8.9000270743968768E-2</c:v>
              </c:pt>
              <c:pt idx="199">
                <c:v>8.4451100492773934E-2</c:v>
              </c:pt>
              <c:pt idx="200">
                <c:v>8.7789198273257929E-2</c:v>
              </c:pt>
              <c:pt idx="201">
                <c:v>8.7789198273257929E-2</c:v>
              </c:pt>
              <c:pt idx="202">
                <c:v>8.788545726815733E-2</c:v>
              </c:pt>
              <c:pt idx="203">
                <c:v>8.6741790967001187E-2</c:v>
              </c:pt>
              <c:pt idx="204">
                <c:v>7.9098279563232898E-2</c:v>
              </c:pt>
              <c:pt idx="205">
                <c:v>7.7930983793044639E-2</c:v>
              </c:pt>
              <c:pt idx="206">
                <c:v>7.7930983793044639E-2</c:v>
              </c:pt>
              <c:pt idx="207">
                <c:v>8.5571386056150889E-2</c:v>
              </c:pt>
              <c:pt idx="208">
                <c:v>8.9496987056149946E-2</c:v>
              </c:pt>
              <c:pt idx="209">
                <c:v>8.5615535853553082E-2</c:v>
              </c:pt>
              <c:pt idx="210">
                <c:v>8.3235799590762438E-2</c:v>
              </c:pt>
              <c:pt idx="211">
                <c:v>8.3235799590762438E-2</c:v>
              </c:pt>
              <c:pt idx="212">
                <c:v>7.9392404269869932E-2</c:v>
              </c:pt>
              <c:pt idx="213">
                <c:v>7.4673226207270016E-2</c:v>
              </c:pt>
              <c:pt idx="214">
                <c:v>7.5917255568999531E-2</c:v>
              </c:pt>
              <c:pt idx="215">
                <c:v>8.0544029971121089E-2</c:v>
              </c:pt>
              <c:pt idx="216">
                <c:v>8.0544029971121089E-2</c:v>
              </c:pt>
              <c:pt idx="217">
                <c:v>7.8762368006096928E-2</c:v>
              </c:pt>
              <c:pt idx="218">
                <c:v>7.8006100631441644E-2</c:v>
              </c:pt>
              <c:pt idx="219">
                <c:v>7.6086019724139753E-2</c:v>
              </c:pt>
              <c:pt idx="220">
                <c:v>7.730393230430721E-2</c:v>
              </c:pt>
              <c:pt idx="221">
                <c:v>7.730393230430721E-2</c:v>
              </c:pt>
              <c:pt idx="222">
                <c:v>7.5800961271673462E-2</c:v>
              </c:pt>
              <c:pt idx="223">
                <c:v>7.7981973699903451E-2</c:v>
              </c:pt>
              <c:pt idx="224">
                <c:v>5.9935899468797071E-2</c:v>
              </c:pt>
              <c:pt idx="225">
                <c:v>5.9935899468797071E-2</c:v>
              </c:pt>
              <c:pt idx="226">
                <c:v>5.9935899468797071E-2</c:v>
              </c:pt>
              <c:pt idx="227">
                <c:v>4.1503048139322374E-2</c:v>
              </c:pt>
              <c:pt idx="228">
                <c:v>4.1503048139322374E-2</c:v>
              </c:pt>
              <c:pt idx="229">
                <c:v>4.1503048139322374E-2</c:v>
              </c:pt>
              <c:pt idx="230">
                <c:v>4.1503048139322374E-2</c:v>
              </c:pt>
              <c:pt idx="231">
                <c:v>4.1503048139322374E-2</c:v>
              </c:pt>
              <c:pt idx="232">
                <c:v>2.8091334613553176E-2</c:v>
              </c:pt>
              <c:pt idx="233">
                <c:v>2.1867829932990634E-2</c:v>
              </c:pt>
              <c:pt idx="234">
                <c:v>1.2500859677393006E-2</c:v>
              </c:pt>
              <c:pt idx="235">
                <c:v>2.5495699623184764E-2</c:v>
              </c:pt>
              <c:pt idx="236">
                <c:v>2.5495699623184764E-2</c:v>
              </c:pt>
              <c:pt idx="237">
                <c:v>3.643241281627585E-2</c:v>
              </c:pt>
              <c:pt idx="238">
                <c:v>3.7378586502573752E-2</c:v>
              </c:pt>
              <c:pt idx="239">
                <c:v>3.6827771142871724E-2</c:v>
              </c:pt>
              <c:pt idx="240">
                <c:v>2.8956919373888779E-2</c:v>
              </c:pt>
              <c:pt idx="241">
                <c:v>2.8957006429827237E-2</c:v>
              </c:pt>
              <c:pt idx="242">
                <c:v>2.8485076187004577E-2</c:v>
              </c:pt>
              <c:pt idx="243">
                <c:v>2.9381627988334991E-2</c:v>
              </c:pt>
              <c:pt idx="244">
                <c:v>2.5861583296303392E-2</c:v>
              </c:pt>
              <c:pt idx="245">
                <c:v>2.7245150890949255E-2</c:v>
              </c:pt>
              <c:pt idx="246">
                <c:v>2.7245150890949255E-2</c:v>
              </c:pt>
              <c:pt idx="247">
                <c:v>2.5597057608769846E-2</c:v>
              </c:pt>
              <c:pt idx="248">
                <c:v>2.4691675847959171E-2</c:v>
              </c:pt>
              <c:pt idx="249">
                <c:v>3.0149710097506333E-2</c:v>
              </c:pt>
              <c:pt idx="250">
                <c:v>3.2974675303113266E-2</c:v>
              </c:pt>
              <c:pt idx="251">
                <c:v>3.2974675303113266E-2</c:v>
              </c:pt>
              <c:pt idx="252">
                <c:v>6.3293647018265675E-2</c:v>
              </c:pt>
              <c:pt idx="253">
                <c:v>5.8139064897341886E-2</c:v>
              </c:pt>
              <c:pt idx="254">
                <c:v>5.5128670542645697E-2</c:v>
              </c:pt>
              <c:pt idx="255">
                <c:v>5.238255314423057E-2</c:v>
              </c:pt>
              <c:pt idx="256">
                <c:v>5.238255314423057E-2</c:v>
              </c:pt>
              <c:pt idx="257">
                <c:v>4.9234610406642121E-2</c:v>
              </c:pt>
              <c:pt idx="258">
                <c:v>4.6826891877892463E-2</c:v>
              </c:pt>
              <c:pt idx="259">
                <c:v>4.8072662358392693E-2</c:v>
              </c:pt>
              <c:pt idx="260">
                <c:v>4.4080898845103578E-2</c:v>
              </c:pt>
              <c:pt idx="261">
                <c:v>4.4080898845103578E-2</c:v>
              </c:pt>
              <c:pt idx="262">
                <c:v>3.664706788758898E-2</c:v>
              </c:pt>
              <c:pt idx="263">
                <c:v>3.2924182858760309E-2</c:v>
              </c:pt>
              <c:pt idx="264">
                <c:v>3.7175124337644139E-2</c:v>
              </c:pt>
              <c:pt idx="265">
                <c:v>3.06311294376298E-2</c:v>
              </c:pt>
              <c:pt idx="266">
                <c:v>3.06311294376298E-2</c:v>
              </c:pt>
              <c:pt idx="267">
                <c:v>2.3830941347056322E-2</c:v>
              </c:pt>
              <c:pt idx="268">
                <c:v>2.7136206602148327E-2</c:v>
              </c:pt>
              <c:pt idx="269">
                <c:v>3.0244974167393801E-2</c:v>
              </c:pt>
              <c:pt idx="270">
                <c:v>2.918475720160929E-2</c:v>
              </c:pt>
              <c:pt idx="271">
                <c:v>2.918475720160929E-2</c:v>
              </c:pt>
              <c:pt idx="272">
                <c:v>3.0459753604333617E-2</c:v>
              </c:pt>
              <c:pt idx="273">
                <c:v>2.8267187609402944E-2</c:v>
              </c:pt>
              <c:pt idx="274">
                <c:v>2.6560766848402029E-2</c:v>
              </c:pt>
              <c:pt idx="275">
                <c:v>2.6347728530233372E-2</c:v>
              </c:pt>
              <c:pt idx="276">
                <c:v>2.6347728530233372E-2</c:v>
              </c:pt>
              <c:pt idx="277">
                <c:v>2.6347728530233372E-2</c:v>
              </c:pt>
              <c:pt idx="278">
                <c:v>2.6347728530233372E-2</c:v>
              </c:pt>
              <c:pt idx="279">
                <c:v>2.0904369424611158E-2</c:v>
              </c:pt>
              <c:pt idx="280">
                <c:v>2.6607403958333942E-2</c:v>
              </c:pt>
              <c:pt idx="281">
                <c:v>2.6607403958333942E-2</c:v>
              </c:pt>
              <c:pt idx="282">
                <c:v>2.4518807627144978E-2</c:v>
              </c:pt>
              <c:pt idx="283">
                <c:v>2.3928568363847047E-2</c:v>
              </c:pt>
              <c:pt idx="284">
                <c:v>1.4439595428667795E-2</c:v>
              </c:pt>
              <c:pt idx="285">
                <c:v>2.2712023805570691E-2</c:v>
              </c:pt>
              <c:pt idx="286">
                <c:v>2.2712023805570691E-2</c:v>
              </c:pt>
              <c:pt idx="287">
                <c:v>1.4400420256325042E-2</c:v>
              </c:pt>
              <c:pt idx="288">
                <c:v>1.2871842341197981E-2</c:v>
              </c:pt>
              <c:pt idx="289">
                <c:v>1.5951757081098972E-2</c:v>
              </c:pt>
              <c:pt idx="290">
                <c:v>1.9452276369772425E-2</c:v>
              </c:pt>
              <c:pt idx="291">
                <c:v>1.9452276369772425E-2</c:v>
              </c:pt>
              <c:pt idx="292">
                <c:v>2.8733683074348093E-2</c:v>
              </c:pt>
              <c:pt idx="293">
                <c:v>3.4961913648717147E-2</c:v>
              </c:pt>
              <c:pt idx="294">
                <c:v>3.1442739516071017E-2</c:v>
              </c:pt>
              <c:pt idx="295">
                <c:v>3.5986686410953483E-2</c:v>
              </c:pt>
              <c:pt idx="296">
                <c:v>3.5986698847516374E-2</c:v>
              </c:pt>
              <c:pt idx="297">
                <c:v>4.3069557570527328E-2</c:v>
              </c:pt>
              <c:pt idx="298">
                <c:v>4.0990537392577631E-2</c:v>
              </c:pt>
              <c:pt idx="299">
                <c:v>4.1372862201517702E-2</c:v>
              </c:pt>
              <c:pt idx="300">
                <c:v>3.9315954231956995E-2</c:v>
              </c:pt>
              <c:pt idx="301">
                <c:v>3.9315954231956995E-2</c:v>
              </c:pt>
              <c:pt idx="302">
                <c:v>3.9981061602399004E-2</c:v>
              </c:pt>
              <c:pt idx="303">
                <c:v>4.2071311996420446E-2</c:v>
              </c:pt>
              <c:pt idx="304">
                <c:v>4.4804681918120925E-2</c:v>
              </c:pt>
              <c:pt idx="305">
                <c:v>4.3384774687416305E-2</c:v>
              </c:pt>
              <c:pt idx="306">
                <c:v>4.3384774687416305E-2</c:v>
              </c:pt>
              <c:pt idx="307">
                <c:v>5.1821850717222784E-2</c:v>
              </c:pt>
              <c:pt idx="308">
                <c:v>5.0587584057172341E-2</c:v>
              </c:pt>
              <c:pt idx="309">
                <c:v>6.6818305675039769E-2</c:v>
              </c:pt>
              <c:pt idx="310">
                <c:v>6.1003118219352892E-2</c:v>
              </c:pt>
              <c:pt idx="311">
                <c:v>6.1003118219352892E-2</c:v>
              </c:pt>
              <c:pt idx="312">
                <c:v>1.8319865157813142E-2</c:v>
              </c:pt>
              <c:pt idx="313">
                <c:v>2.8196149963554795E-2</c:v>
              </c:pt>
              <c:pt idx="314">
                <c:v>3.3094277726103849E-2</c:v>
              </c:pt>
              <c:pt idx="315">
                <c:v>3.6702982673256557E-2</c:v>
              </c:pt>
              <c:pt idx="316">
                <c:v>3.6702982673256557E-2</c:v>
              </c:pt>
              <c:pt idx="317">
                <c:v>3.3938484035246796E-2</c:v>
              </c:pt>
              <c:pt idx="318">
                <c:v>2.5060096579858193E-2</c:v>
              </c:pt>
              <c:pt idx="319">
                <c:v>4.1837815532694611E-2</c:v>
              </c:pt>
              <c:pt idx="320">
                <c:v>4.440567967866893E-2</c:v>
              </c:pt>
              <c:pt idx="321">
                <c:v>4.440567967866893E-2</c:v>
              </c:pt>
              <c:pt idx="322">
                <c:v>4.417542915779471E-2</c:v>
              </c:pt>
              <c:pt idx="323">
                <c:v>4.1060741788728539E-2</c:v>
              </c:pt>
              <c:pt idx="324">
                <c:v>4.2652248710856933E-2</c:v>
              </c:pt>
              <c:pt idx="325">
                <c:v>4.6653252590193928E-2</c:v>
              </c:pt>
              <c:pt idx="326">
                <c:v>4.6653252590193928E-2</c:v>
              </c:pt>
              <c:pt idx="327">
                <c:v>4.7460771039523841E-2</c:v>
              </c:pt>
              <c:pt idx="328">
                <c:v>5.2000651178420343E-2</c:v>
              </c:pt>
              <c:pt idx="329">
                <c:v>4.761821792265386E-2</c:v>
              </c:pt>
              <c:pt idx="330">
                <c:v>5.0258773777308585E-2</c:v>
              </c:pt>
              <c:pt idx="331">
                <c:v>5.0258773777308585E-2</c:v>
              </c:pt>
              <c:pt idx="332">
                <c:v>4.5794831289943883E-2</c:v>
              </c:pt>
              <c:pt idx="333">
                <c:v>4.8048784158107427E-2</c:v>
              </c:pt>
              <c:pt idx="334">
                <c:v>4.3418465335631096E-2</c:v>
              </c:pt>
              <c:pt idx="335">
                <c:v>4.5742373868692621E-2</c:v>
              </c:pt>
              <c:pt idx="336">
                <c:v>4.5742373868692621E-2</c:v>
              </c:pt>
              <c:pt idx="337">
                <c:v>4.2539847057639912E-2</c:v>
              </c:pt>
              <c:pt idx="338">
                <c:v>4.763358951408736E-2</c:v>
              </c:pt>
              <c:pt idx="339">
                <c:v>3.5284717068821525E-2</c:v>
              </c:pt>
              <c:pt idx="340">
                <c:v>3.7323952682858819E-2</c:v>
              </c:pt>
              <c:pt idx="341">
                <c:v>3.7323952682858819E-2</c:v>
              </c:pt>
              <c:pt idx="342">
                <c:v>4.0284463984771701E-2</c:v>
              </c:pt>
              <c:pt idx="343">
                <c:v>4.0580727780184178E-2</c:v>
              </c:pt>
              <c:pt idx="344">
                <c:v>4.0624678592584118E-2</c:v>
              </c:pt>
              <c:pt idx="345">
                <c:v>4.7833544568349984E-2</c:v>
              </c:pt>
              <c:pt idx="346">
                <c:v>4.7833544568349984E-2</c:v>
              </c:pt>
              <c:pt idx="347">
                <c:v>4.3067294116125421E-2</c:v>
              </c:pt>
              <c:pt idx="348">
                <c:v>4.4753219421881596E-2</c:v>
              </c:pt>
              <c:pt idx="349">
                <c:v>5.1571054994853149E-2</c:v>
              </c:pt>
              <c:pt idx="350">
                <c:v>5.1598415432679845E-2</c:v>
              </c:pt>
              <c:pt idx="351">
                <c:v>5.1598415432679845E-2</c:v>
              </c:pt>
              <c:pt idx="352">
                <c:v>4.2683489356230009E-2</c:v>
              </c:pt>
              <c:pt idx="353">
                <c:v>4.3063115431075438E-2</c:v>
              </c:pt>
              <c:pt idx="354">
                <c:v>3.0303637433406916E-2</c:v>
              </c:pt>
              <c:pt idx="355">
                <c:v>2.2479882927173955E-2</c:v>
              </c:pt>
              <c:pt idx="356">
                <c:v>2.2479882927173955E-2</c:v>
              </c:pt>
              <c:pt idx="357">
                <c:v>1.8420041669946707E-2</c:v>
              </c:pt>
              <c:pt idx="358">
                <c:v>2.4491347696817156E-2</c:v>
              </c:pt>
              <c:pt idx="359">
                <c:v>2.3090468406964604E-2</c:v>
              </c:pt>
              <c:pt idx="360">
                <c:v>2.5027189435090191E-2</c:v>
              </c:pt>
              <c:pt idx="361">
                <c:v>2.5027189435090191E-2</c:v>
              </c:pt>
              <c:pt idx="362">
                <c:v>2.093758748344543E-2</c:v>
              </c:pt>
              <c:pt idx="363">
                <c:v>2.5942060293201896E-2</c:v>
              </c:pt>
              <c:pt idx="364">
                <c:v>2.7786166239284205E-2</c:v>
              </c:pt>
              <c:pt idx="365">
                <c:v>2.5999479902950151E-2</c:v>
              </c:pt>
              <c:pt idx="366">
                <c:v>2.5999479902950151E-2</c:v>
              </c:pt>
              <c:pt idx="367">
                <c:v>1.8874013516305022E-2</c:v>
              </c:pt>
              <c:pt idx="368">
                <c:v>1.6942217366988199E-2</c:v>
              </c:pt>
              <c:pt idx="369">
                <c:v>1.0927000237662687E-2</c:v>
              </c:pt>
              <c:pt idx="370">
                <c:v>7.4090946344067543E-3</c:v>
              </c:pt>
              <c:pt idx="371">
                <c:v>7.4090946344067543E-3</c:v>
              </c:pt>
              <c:pt idx="372">
                <c:v>2.4784029762186854E-2</c:v>
              </c:pt>
              <c:pt idx="373">
                <c:v>2.3018734313608125E-2</c:v>
              </c:pt>
              <c:pt idx="374">
                <c:v>2.429722539043655E-2</c:v>
              </c:pt>
              <c:pt idx="375">
                <c:v>2.7868533593705225E-2</c:v>
              </c:pt>
              <c:pt idx="376">
                <c:v>2.7868533593705225E-2</c:v>
              </c:pt>
              <c:pt idx="377">
                <c:v>2.7961621265129244E-2</c:v>
              </c:pt>
              <c:pt idx="378">
                <c:v>3.0085350885800333E-2</c:v>
              </c:pt>
              <c:pt idx="379">
                <c:v>3.5169728610573658E-2</c:v>
              </c:pt>
              <c:pt idx="380">
                <c:v>3.3529159448796531E-2</c:v>
              </c:pt>
              <c:pt idx="381">
                <c:v>3.3529159448796531E-2</c:v>
              </c:pt>
              <c:pt idx="382">
                <c:v>4.408941789051779E-2</c:v>
              </c:pt>
              <c:pt idx="383">
                <c:v>4.5145008454997138E-2</c:v>
              </c:pt>
              <c:pt idx="384">
                <c:v>5.2747454328900156E-2</c:v>
              </c:pt>
              <c:pt idx="385">
                <c:v>5.4090217561496123E-2</c:v>
              </c:pt>
              <c:pt idx="386">
                <c:v>5.4090217561496123E-2</c:v>
              </c:pt>
              <c:pt idx="387">
                <c:v>6.1828483136083356E-2</c:v>
              </c:pt>
              <c:pt idx="388">
                <c:v>6.3961266574362519E-2</c:v>
              </c:pt>
              <c:pt idx="389">
                <c:v>6.3442064956912958E-2</c:v>
              </c:pt>
              <c:pt idx="390">
                <c:v>5.7694967681726661E-2</c:v>
              </c:pt>
              <c:pt idx="391">
                <c:v>5.7694967681726661E-2</c:v>
              </c:pt>
              <c:pt idx="392">
                <c:v>4.7653898420892293E-2</c:v>
              </c:pt>
              <c:pt idx="393">
                <c:v>4.9073158950339257E-2</c:v>
              </c:pt>
              <c:pt idx="394">
                <c:v>4.5048314180405002E-2</c:v>
              </c:pt>
              <c:pt idx="395">
                <c:v>4.7476515727836732E-2</c:v>
              </c:pt>
              <c:pt idx="396">
                <c:v>4.7476515727836732E-2</c:v>
              </c:pt>
              <c:pt idx="397">
                <c:v>4.6857970847951069E-2</c:v>
              </c:pt>
              <c:pt idx="398">
                <c:v>4.7379858762932603E-2</c:v>
              </c:pt>
              <c:pt idx="399">
                <c:v>5.1952223203467041E-2</c:v>
              </c:pt>
              <c:pt idx="400">
                <c:v>5.4069784289064504E-2</c:v>
              </c:pt>
              <c:pt idx="401">
                <c:v>5.4069784289064504E-2</c:v>
              </c:pt>
              <c:pt idx="402">
                <c:v>5.6432867994468783E-2</c:v>
              </c:pt>
              <c:pt idx="403">
                <c:v>5.5235040462978446E-2</c:v>
              </c:pt>
              <c:pt idx="404">
                <c:v>5.6971122425895748E-2</c:v>
              </c:pt>
              <c:pt idx="405">
                <c:v>5.8544608768746897E-2</c:v>
              </c:pt>
              <c:pt idx="406">
                <c:v>5.8544608768746897E-2</c:v>
              </c:pt>
              <c:pt idx="407">
                <c:v>5.2114371107278235E-2</c:v>
              </c:pt>
              <c:pt idx="408">
                <c:v>5.0604982808317711E-2</c:v>
              </c:pt>
              <c:pt idx="409">
                <c:v>5.2753734793037577E-2</c:v>
              </c:pt>
              <c:pt idx="410">
                <c:v>5.2816564307537783E-2</c:v>
              </c:pt>
              <c:pt idx="411">
                <c:v>5.2816564307537783E-2</c:v>
              </c:pt>
              <c:pt idx="412">
                <c:v>5.5121382716933676E-2</c:v>
              </c:pt>
              <c:pt idx="413">
                <c:v>5.7934321766459629E-2</c:v>
              </c:pt>
              <c:pt idx="414">
                <c:v>6.1925538070992214E-2</c:v>
              </c:pt>
              <c:pt idx="415">
                <c:v>6.1445623554949202E-2</c:v>
              </c:pt>
              <c:pt idx="416">
                <c:v>6.1445623554949202E-2</c:v>
              </c:pt>
              <c:pt idx="417">
                <c:v>6.403507757368132E-2</c:v>
              </c:pt>
              <c:pt idx="418">
                <c:v>6.545724825878807E-2</c:v>
              </c:pt>
              <c:pt idx="419">
                <c:v>6.545724825878807E-2</c:v>
              </c:pt>
              <c:pt idx="420">
                <c:v>6.545724825878807E-2</c:v>
              </c:pt>
              <c:pt idx="421">
                <c:v>6.545724825878807E-2</c:v>
              </c:pt>
              <c:pt idx="422">
                <c:v>6.8102069854431235E-2</c:v>
              </c:pt>
              <c:pt idx="423">
                <c:v>7.5702364202996142E-2</c:v>
              </c:pt>
              <c:pt idx="424">
                <c:v>8.1044377759595498E-2</c:v>
              </c:pt>
              <c:pt idx="425">
                <c:v>8.7719901746180495E-2</c:v>
              </c:pt>
              <c:pt idx="426">
                <c:v>8.7719901746180495E-2</c:v>
              </c:pt>
              <c:pt idx="427">
                <c:v>7.5428983682856776E-2</c:v>
              </c:pt>
              <c:pt idx="428">
                <c:v>8.348872196534507E-2</c:v>
              </c:pt>
              <c:pt idx="429">
                <c:v>8.7873791772393073E-2</c:v>
              </c:pt>
              <c:pt idx="430">
                <c:v>8.86075240955293E-2</c:v>
              </c:pt>
              <c:pt idx="431">
                <c:v>8.86075240955293E-2</c:v>
              </c:pt>
              <c:pt idx="432">
                <c:v>9.5304277294555151E-2</c:v>
              </c:pt>
              <c:pt idx="433">
                <c:v>0.10163952449051461</c:v>
              </c:pt>
              <c:pt idx="434">
                <c:v>0.1123597046913325</c:v>
              </c:pt>
              <c:pt idx="435">
                <c:v>0.1136541021317885</c:v>
              </c:pt>
              <c:pt idx="436">
                <c:v>0.1136541021317885</c:v>
              </c:pt>
              <c:pt idx="437">
                <c:v>0.14472602065936924</c:v>
              </c:pt>
              <c:pt idx="438">
                <c:v>0.13719760964291261</c:v>
              </c:pt>
              <c:pt idx="439">
                <c:v>0.12631985819333802</c:v>
              </c:pt>
              <c:pt idx="440">
                <c:v>0.12631985819333802</c:v>
              </c:pt>
              <c:pt idx="441">
                <c:v>0.12631985819333802</c:v>
              </c:pt>
              <c:pt idx="442">
                <c:v>0.14596339646008172</c:v>
              </c:pt>
              <c:pt idx="443">
                <c:v>0.15186152335207148</c:v>
              </c:pt>
              <c:pt idx="444">
                <c:v>0.15087182169650393</c:v>
              </c:pt>
              <c:pt idx="445">
                <c:v>0.14577340309250042</c:v>
              </c:pt>
              <c:pt idx="446">
                <c:v>0.14577340309250042</c:v>
              </c:pt>
              <c:pt idx="447">
                <c:v>0.15406051904989138</c:v>
              </c:pt>
              <c:pt idx="448">
                <c:v>0.15543561734537348</c:v>
              </c:pt>
              <c:pt idx="449">
                <c:v>0.15985108211153443</c:v>
              </c:pt>
              <c:pt idx="450">
                <c:v>0.16448595271594013</c:v>
              </c:pt>
              <c:pt idx="451">
                <c:v>0.16448595271594013</c:v>
              </c:pt>
              <c:pt idx="452">
                <c:v>0.16370278505627622</c:v>
              </c:pt>
              <c:pt idx="453">
                <c:v>0.17267122566180237</c:v>
              </c:pt>
              <c:pt idx="454">
                <c:v>0.17638396245550969</c:v>
              </c:pt>
              <c:pt idx="455">
                <c:v>0.18692672265358445</c:v>
              </c:pt>
              <c:pt idx="456">
                <c:v>0.18692672265358445</c:v>
              </c:pt>
              <c:pt idx="457">
                <c:v>0.18072525556203489</c:v>
              </c:pt>
              <c:pt idx="458">
                <c:v>0.18072525556203489</c:v>
              </c:pt>
              <c:pt idx="459">
                <c:v>0.18072525556203489</c:v>
              </c:pt>
              <c:pt idx="460">
                <c:v>0.18072525556203489</c:v>
              </c:pt>
              <c:pt idx="461">
                <c:v>0.18072525556203489</c:v>
              </c:pt>
              <c:pt idx="462">
                <c:v>0.1943241642287894</c:v>
              </c:pt>
              <c:pt idx="463">
                <c:v>0.19249102733096324</c:v>
              </c:pt>
              <c:pt idx="464">
                <c:v>0.18814477203594127</c:v>
              </c:pt>
              <c:pt idx="465">
                <c:v>0.18332189791397813</c:v>
              </c:pt>
              <c:pt idx="466">
                <c:v>0.18332189791397813</c:v>
              </c:pt>
              <c:pt idx="467">
                <c:v>0.17783605551034865</c:v>
              </c:pt>
              <c:pt idx="468">
                <c:v>0.16698642312892242</c:v>
              </c:pt>
              <c:pt idx="469">
                <c:v>0.16640381991509057</c:v>
              </c:pt>
              <c:pt idx="470">
                <c:v>0.15998356881342879</c:v>
              </c:pt>
              <c:pt idx="471">
                <c:v>0.15998356881342879</c:v>
              </c:pt>
              <c:pt idx="472">
                <c:v>0.15132874100820981</c:v>
              </c:pt>
              <c:pt idx="473">
                <c:v>0.15925354258596203</c:v>
              </c:pt>
              <c:pt idx="474">
                <c:v>0.16287192317885513</c:v>
              </c:pt>
              <c:pt idx="475">
                <c:v>0.17287528478173897</c:v>
              </c:pt>
              <c:pt idx="476">
                <c:v>0.17287528478173897</c:v>
              </c:pt>
              <c:pt idx="477">
                <c:v>0.18804198384565129</c:v>
              </c:pt>
              <c:pt idx="478">
                <c:v>0.19580838092494934</c:v>
              </c:pt>
              <c:pt idx="479">
                <c:v>0.18839750786208409</c:v>
              </c:pt>
              <c:pt idx="480">
                <c:v>0.18704332786497679</c:v>
              </c:pt>
              <c:pt idx="481">
                <c:v>0.18704332786497679</c:v>
              </c:pt>
              <c:pt idx="482">
                <c:v>0.18704332786497679</c:v>
              </c:pt>
              <c:pt idx="483">
                <c:v>0.18704332786497679</c:v>
              </c:pt>
              <c:pt idx="484">
                <c:v>0.18174326283419062</c:v>
              </c:pt>
              <c:pt idx="485">
                <c:v>0.18069901441484681</c:v>
              </c:pt>
              <c:pt idx="486">
                <c:v>0.18069901441484681</c:v>
              </c:pt>
              <c:pt idx="487">
                <c:v>9.4549887840859714E-2</c:v>
              </c:pt>
              <c:pt idx="488">
                <c:v>0.13411725962331889</c:v>
              </c:pt>
              <c:pt idx="489">
                <c:v>0.1270507052339398</c:v>
              </c:pt>
              <c:pt idx="490">
                <c:v>0.14703674643602316</c:v>
              </c:pt>
              <c:pt idx="491">
                <c:v>0.14703674643602316</c:v>
              </c:pt>
              <c:pt idx="492">
                <c:v>0.14201644188201512</c:v>
              </c:pt>
              <c:pt idx="493">
                <c:v>0.13924749095457711</c:v>
              </c:pt>
              <c:pt idx="494">
                <c:v>0.14075059878940022</c:v>
              </c:pt>
              <c:pt idx="495">
                <c:v>0.14978921891795194</c:v>
              </c:pt>
              <c:pt idx="496">
                <c:v>0.14978921891795194</c:v>
              </c:pt>
              <c:pt idx="497">
                <c:v>0.14762903773215785</c:v>
              </c:pt>
              <c:pt idx="498">
                <c:v>0.13880246099676308</c:v>
              </c:pt>
              <c:pt idx="499">
                <c:v>0.14195846262694789</c:v>
              </c:pt>
              <c:pt idx="500">
                <c:v>0.14428592801692663</c:v>
              </c:pt>
              <c:pt idx="501">
                <c:v>0.14428592801692663</c:v>
              </c:pt>
              <c:pt idx="502">
                <c:v>0.14034373664235456</c:v>
              </c:pt>
              <c:pt idx="503">
                <c:v>0.1420922676044829</c:v>
              </c:pt>
              <c:pt idx="504">
                <c:v>0.15697949223255825</c:v>
              </c:pt>
              <c:pt idx="505">
                <c:v>0.15962101813909979</c:v>
              </c:pt>
              <c:pt idx="506">
                <c:v>0.15962101813909979</c:v>
              </c:pt>
              <c:pt idx="507">
                <c:v>0.16520825583800236</c:v>
              </c:pt>
              <c:pt idx="508">
                <c:v>0.16731280827906958</c:v>
              </c:pt>
              <c:pt idx="509">
                <c:v>0.16901631888441049</c:v>
              </c:pt>
              <c:pt idx="510">
                <c:v>0.16714036290138545</c:v>
              </c:pt>
              <c:pt idx="511">
                <c:v>0.16714036290138545</c:v>
              </c:pt>
              <c:pt idx="512">
                <c:v>0.17506045102189383</c:v>
              </c:pt>
              <c:pt idx="513">
                <c:v>0.17685415157956164</c:v>
              </c:pt>
              <c:pt idx="514">
                <c:v>0.17644398130685146</c:v>
              </c:pt>
              <c:pt idx="515">
                <c:v>0.17498946312229613</c:v>
              </c:pt>
              <c:pt idx="516">
                <c:v>0.17498946312229613</c:v>
              </c:pt>
              <c:pt idx="517">
                <c:v>0.16822947000220245</c:v>
              </c:pt>
              <c:pt idx="518">
                <c:v>0.16486228310168372</c:v>
              </c:pt>
              <c:pt idx="519">
                <c:v>0.17016650194439453</c:v>
              </c:pt>
              <c:pt idx="520">
                <c:v>0.16936190608728707</c:v>
              </c:pt>
              <c:pt idx="521">
                <c:v>0.16936190608728707</c:v>
              </c:pt>
              <c:pt idx="522">
                <c:v>0.16788140792335904</c:v>
              </c:pt>
              <c:pt idx="523">
                <c:v>0.17357072492848058</c:v>
              </c:pt>
              <c:pt idx="524">
                <c:v>0.18411674350596896</c:v>
              </c:pt>
              <c:pt idx="525">
                <c:v>0.17884813054212101</c:v>
              </c:pt>
              <c:pt idx="526">
                <c:v>0.17884813054212101</c:v>
              </c:pt>
              <c:pt idx="527">
                <c:v>0.18223943193761527</c:v>
              </c:pt>
              <c:pt idx="528">
                <c:v>0.17874302915117846</c:v>
              </c:pt>
              <c:pt idx="529">
                <c:v>0.18235521633587282</c:v>
              </c:pt>
              <c:pt idx="530">
                <c:v>0.18235521633587282</c:v>
              </c:pt>
              <c:pt idx="531">
                <c:v>0.18235521633587282</c:v>
              </c:pt>
              <c:pt idx="532">
                <c:v>0.18235521633587282</c:v>
              </c:pt>
              <c:pt idx="533">
                <c:v>0.19288420925909544</c:v>
              </c:pt>
              <c:pt idx="534">
                <c:v>0.20196826015100222</c:v>
              </c:pt>
              <c:pt idx="535">
                <c:v>0.18667710840466634</c:v>
              </c:pt>
              <c:pt idx="536">
                <c:v>0.18667710840466634</c:v>
              </c:pt>
              <c:pt idx="537">
                <c:v>0.15842999340737807</c:v>
              </c:pt>
              <c:pt idx="538">
                <c:v>0.16162318035988177</c:v>
              </c:pt>
              <c:pt idx="539">
                <c:v>0.14651111511568438</c:v>
              </c:pt>
              <c:pt idx="540">
                <c:v>0.16047834502183678</c:v>
              </c:pt>
              <c:pt idx="541">
                <c:v>0.16047834502183678</c:v>
              </c:pt>
              <c:pt idx="542">
                <c:v>0.16793913844717334</c:v>
              </c:pt>
              <c:pt idx="543">
                <c:v>0.19644041947530888</c:v>
              </c:pt>
              <c:pt idx="544">
                <c:v>0.20392214363558292</c:v>
              </c:pt>
              <c:pt idx="545">
                <c:v>0.20392214363558292</c:v>
              </c:pt>
              <c:pt idx="546">
                <c:v>0.20392214363558292</c:v>
              </c:pt>
              <c:pt idx="547">
                <c:v>0.24491292975941348</c:v>
              </c:pt>
              <c:pt idx="548">
                <c:v>0.23947964426953661</c:v>
              </c:pt>
              <c:pt idx="549">
                <c:v>0.23175520815261463</c:v>
              </c:pt>
              <c:pt idx="550">
                <c:v>0.23605434131176128</c:v>
              </c:pt>
              <c:pt idx="551">
                <c:v>0.23605434131176128</c:v>
              </c:pt>
              <c:pt idx="552">
                <c:v>0.24701367661231011</c:v>
              </c:pt>
              <c:pt idx="553">
                <c:v>0.24972948610755119</c:v>
              </c:pt>
              <c:pt idx="554">
                <c:v>0.2592908398373448</c:v>
              </c:pt>
              <c:pt idx="555">
                <c:v>0.27492628538404174</c:v>
              </c:pt>
              <c:pt idx="556">
                <c:v>0.27492628538404174</c:v>
              </c:pt>
              <c:pt idx="557">
                <c:v>0.28170470948998028</c:v>
              </c:pt>
              <c:pt idx="558">
                <c:v>0.27805583444547288</c:v>
              </c:pt>
              <c:pt idx="559">
                <c:v>0.25923932759485457</c:v>
              </c:pt>
              <c:pt idx="560">
                <c:v>0.27414007076652891</c:v>
              </c:pt>
              <c:pt idx="561">
                <c:v>0.27414007076652891</c:v>
              </c:pt>
              <c:pt idx="562">
                <c:v>0.27248699042272762</c:v>
              </c:pt>
              <c:pt idx="563">
                <c:v>0.26747105110220892</c:v>
              </c:pt>
              <c:pt idx="564">
                <c:v>0.27043310453789027</c:v>
              </c:pt>
              <c:pt idx="565">
                <c:v>0.26551436939103268</c:v>
              </c:pt>
              <c:pt idx="566">
                <c:v>0.26551436939103268</c:v>
              </c:pt>
              <c:pt idx="567">
                <c:v>0.25476531149174475</c:v>
              </c:pt>
              <c:pt idx="568">
                <c:v>0.26329444295827509</c:v>
              </c:pt>
              <c:pt idx="569">
                <c:v>0.2686704705137184</c:v>
              </c:pt>
              <c:pt idx="570">
                <c:v>0.27588761924020822</c:v>
              </c:pt>
              <c:pt idx="571">
                <c:v>0.27588761924020822</c:v>
              </c:pt>
              <c:pt idx="572">
                <c:v>0.26191233044145945</c:v>
              </c:pt>
              <c:pt idx="573">
                <c:v>0.26965751074487931</c:v>
              </c:pt>
              <c:pt idx="574">
                <c:v>0.26529388157183731</c:v>
              </c:pt>
              <c:pt idx="575">
                <c:v>0.27324335728988403</c:v>
              </c:pt>
              <c:pt idx="576">
                <c:v>0.27324335728988403</c:v>
              </c:pt>
              <c:pt idx="577">
                <c:v>0.2817111391928695</c:v>
              </c:pt>
              <c:pt idx="578">
                <c:v>0.27277157628581317</c:v>
              </c:pt>
              <c:pt idx="579">
                <c:v>0.27925781578888786</c:v>
              </c:pt>
              <c:pt idx="580">
                <c:v>0.28290549692338085</c:v>
              </c:pt>
              <c:pt idx="581">
                <c:v>0.28290549692338085</c:v>
              </c:pt>
              <c:pt idx="582">
                <c:v>0.27684458786288491</c:v>
              </c:pt>
              <c:pt idx="583">
                <c:v>0.27693047476453536</c:v>
              </c:pt>
              <c:pt idx="584">
                <c:v>0.2710772438637068</c:v>
              </c:pt>
              <c:pt idx="585">
                <c:v>0.26648340147947835</c:v>
              </c:pt>
              <c:pt idx="586">
                <c:v>0.26648340147947835</c:v>
              </c:pt>
              <c:pt idx="587">
                <c:v>0.25958578535711663</c:v>
              </c:pt>
              <c:pt idx="588">
                <c:v>0.24778520364933532</c:v>
              </c:pt>
              <c:pt idx="589">
                <c:v>0.24361313485076819</c:v>
              </c:pt>
              <c:pt idx="590">
                <c:v>0.23634717261588301</c:v>
              </c:pt>
              <c:pt idx="591">
                <c:v>0.23634717261588301</c:v>
              </c:pt>
              <c:pt idx="592">
                <c:v>0.23797213389153593</c:v>
              </c:pt>
              <c:pt idx="593">
                <c:v>0.24245286573847635</c:v>
              </c:pt>
              <c:pt idx="594">
                <c:v>0.23504096044091094</c:v>
              </c:pt>
              <c:pt idx="595">
                <c:v>0.23504096044091094</c:v>
              </c:pt>
              <c:pt idx="596">
                <c:v>0.23504096044091094</c:v>
              </c:pt>
              <c:pt idx="597">
                <c:v>0.26270299734840052</c:v>
              </c:pt>
              <c:pt idx="598">
                <c:v>0.27575449827361842</c:v>
              </c:pt>
              <c:pt idx="599">
                <c:v>0.27791331143752096</c:v>
              </c:pt>
              <c:pt idx="600">
                <c:v>0.27293476886088675</c:v>
              </c:pt>
              <c:pt idx="601">
                <c:v>0.27293476886088675</c:v>
              </c:pt>
              <c:pt idx="602">
                <c:v>0.28819526448029409</c:v>
              </c:pt>
              <c:pt idx="603">
                <c:v>0.29036750913185716</c:v>
              </c:pt>
              <c:pt idx="604">
                <c:v>0.28956314956943996</c:v>
              </c:pt>
              <c:pt idx="605">
                <c:v>0.2910503137309477</c:v>
              </c:pt>
              <c:pt idx="606">
                <c:v>0.2910503137309477</c:v>
              </c:pt>
              <c:pt idx="607">
                <c:v>0.29208769716770977</c:v>
              </c:pt>
              <c:pt idx="608">
                <c:v>0.30466290261661566</c:v>
              </c:pt>
              <c:pt idx="609">
                <c:v>0.28723257503879918</c:v>
              </c:pt>
              <c:pt idx="610">
                <c:v>0.27745727512176344</c:v>
              </c:pt>
              <c:pt idx="611">
                <c:v>0.27745727512176344</c:v>
              </c:pt>
              <c:pt idx="612">
                <c:v>0.27794541020571684</c:v>
              </c:pt>
              <c:pt idx="613">
                <c:v>0.27580395848327166</c:v>
              </c:pt>
              <c:pt idx="614">
                <c:v>0.2704759733693396</c:v>
              </c:pt>
              <c:pt idx="615">
                <c:v>0.26469797123597161</c:v>
              </c:pt>
              <c:pt idx="616">
                <c:v>0.26469797123597161</c:v>
              </c:pt>
              <c:pt idx="617">
                <c:v>0.26163115219653954</c:v>
              </c:pt>
              <c:pt idx="618">
                <c:v>0.26943640109755163</c:v>
              </c:pt>
              <c:pt idx="619">
                <c:v>0.26475644795354492</c:v>
              </c:pt>
              <c:pt idx="620">
                <c:v>0.25775308373898298</c:v>
              </c:pt>
              <c:pt idx="621">
                <c:v>0.25775308373898298</c:v>
              </c:pt>
              <c:pt idx="622">
                <c:v>0.26312600215376403</c:v>
              </c:pt>
              <c:pt idx="623">
                <c:v>0.27077481153322047</c:v>
              </c:pt>
              <c:pt idx="624">
                <c:v>0.26069817370321169</c:v>
              </c:pt>
              <c:pt idx="625">
                <c:v>0.26574660976193076</c:v>
              </c:pt>
              <c:pt idx="626">
                <c:v>0.26574660976193076</c:v>
              </c:pt>
              <c:pt idx="627">
                <c:v>0.26788031350584585</c:v>
              </c:pt>
              <c:pt idx="628">
                <c:v>0.26867346772531664</c:v>
              </c:pt>
              <c:pt idx="629">
                <c:v>0.26541801090363193</c:v>
              </c:pt>
              <c:pt idx="630">
                <c:v>0.2684411776081681</c:v>
              </c:pt>
              <c:pt idx="631">
                <c:v>0.2684411776081681</c:v>
              </c:pt>
              <c:pt idx="632">
                <c:v>0.26030235522379797</c:v>
              </c:pt>
              <c:pt idx="633">
                <c:v>0.26539229209207482</c:v>
              </c:pt>
              <c:pt idx="634">
                <c:v>0.27609106896857516</c:v>
              </c:pt>
              <c:pt idx="635">
                <c:v>0.27993223814475332</c:v>
              </c:pt>
              <c:pt idx="636">
                <c:v>0.27993223814475332</c:v>
              </c:pt>
              <c:pt idx="637">
                <c:v>0.27222362133552025</c:v>
              </c:pt>
              <c:pt idx="638">
                <c:v>0.26673960710660016</c:v>
              </c:pt>
              <c:pt idx="639">
                <c:v>0.26265999171476206</c:v>
              </c:pt>
              <c:pt idx="640">
                <c:v>0.25963487246989003</c:v>
              </c:pt>
              <c:pt idx="641">
                <c:v>0.25963487246989003</c:v>
              </c:pt>
              <c:pt idx="642">
                <c:v>0.25432194803332542</c:v>
              </c:pt>
              <c:pt idx="643">
                <c:v>0.26139541715153713</c:v>
              </c:pt>
              <c:pt idx="644">
                <c:v>0.25536081142104261</c:v>
              </c:pt>
              <c:pt idx="645">
                <c:v>0.25669078986723592</c:v>
              </c:pt>
              <c:pt idx="646">
                <c:v>0.25669078986723592</c:v>
              </c:pt>
              <c:pt idx="647">
                <c:v>0.25405777056954615</c:v>
              </c:pt>
              <c:pt idx="648">
                <c:v>0.24588703596541994</c:v>
              </c:pt>
              <c:pt idx="649">
                <c:v>0.25064317549221116</c:v>
              </c:pt>
              <c:pt idx="650">
                <c:v>0.25135631286760152</c:v>
              </c:pt>
              <c:pt idx="651">
                <c:v>0.25135631286760152</c:v>
              </c:pt>
              <c:pt idx="652">
                <c:v>0.25040011531180895</c:v>
              </c:pt>
              <c:pt idx="653">
                <c:v>0.25608350007654712</c:v>
              </c:pt>
              <c:pt idx="654">
                <c:v>0.25639161591616366</c:v>
              </c:pt>
              <c:pt idx="655">
                <c:v>0.25439761208047895</c:v>
              </c:pt>
              <c:pt idx="656">
                <c:v>0.25439761208047895</c:v>
              </c:pt>
              <c:pt idx="657">
                <c:v>0.25095815631440965</c:v>
              </c:pt>
              <c:pt idx="658">
                <c:v>0.24959236056778877</c:v>
              </c:pt>
              <c:pt idx="659">
                <c:v>0.25814518368616479</c:v>
              </c:pt>
              <c:pt idx="660">
                <c:v>0.26703267470541214</c:v>
              </c:pt>
              <c:pt idx="661">
                <c:v>0.26703267470541214</c:v>
              </c:pt>
              <c:pt idx="662">
                <c:v>0.28239085952442333</c:v>
              </c:pt>
              <c:pt idx="663">
                <c:v>0.2920077673795678</c:v>
              </c:pt>
              <c:pt idx="664">
                <c:v>0.29219991227248721</c:v>
              </c:pt>
              <c:pt idx="665">
                <c:v>0.29928642734491717</c:v>
              </c:pt>
              <c:pt idx="666">
                <c:v>0.29928642734491717</c:v>
              </c:pt>
              <c:pt idx="667">
                <c:v>0.28742367526045598</c:v>
              </c:pt>
              <c:pt idx="668">
                <c:v>0.27655291315908959</c:v>
              </c:pt>
              <c:pt idx="669">
                <c:v>0.26723490565063934</c:v>
              </c:pt>
              <c:pt idx="670">
                <c:v>0.26991762145267262</c:v>
              </c:pt>
              <c:pt idx="671">
                <c:v>0.26991762145267262</c:v>
              </c:pt>
              <c:pt idx="672">
                <c:v>0.27538166256197938</c:v>
              </c:pt>
              <c:pt idx="673">
                <c:v>0.28054707692896996</c:v>
              </c:pt>
              <c:pt idx="674">
                <c:v>0.2770806586950787</c:v>
              </c:pt>
              <c:pt idx="675">
                <c:v>0.28024456997910785</c:v>
              </c:pt>
              <c:pt idx="676">
                <c:v>0.28024456997910785</c:v>
              </c:pt>
              <c:pt idx="677">
                <c:v>0.27748197413518305</c:v>
              </c:pt>
              <c:pt idx="678">
                <c:v>0.26326050357880737</c:v>
              </c:pt>
              <c:pt idx="679">
                <c:v>0.27107710706151766</c:v>
              </c:pt>
              <c:pt idx="680">
                <c:v>0.27107710706151766</c:v>
              </c:pt>
              <c:pt idx="681">
                <c:v>0.27107710706151766</c:v>
              </c:pt>
              <c:pt idx="682">
                <c:v>0.26017326370350635</c:v>
              </c:pt>
              <c:pt idx="683">
                <c:v>0.26101571645731569</c:v>
              </c:pt>
              <c:pt idx="684">
                <c:v>0.26614879576142059</c:v>
              </c:pt>
              <c:pt idx="685">
                <c:v>0.2642754638931144</c:v>
              </c:pt>
              <c:pt idx="686">
                <c:v>0.2642754638931144</c:v>
              </c:pt>
              <c:pt idx="687">
                <c:v>0.25623962868403627</c:v>
              </c:pt>
              <c:pt idx="688">
                <c:v>0.26715758754065355</c:v>
              </c:pt>
              <c:pt idx="689">
                <c:v>0.26601285169510969</c:v>
              </c:pt>
              <c:pt idx="690">
                <c:v>0.26158993742792247</c:v>
              </c:pt>
              <c:pt idx="691">
                <c:v>0.26158993742792247</c:v>
              </c:pt>
              <c:pt idx="692">
                <c:v>0.27040982329261243</c:v>
              </c:pt>
              <c:pt idx="693">
                <c:v>0.27037864483005247</c:v>
              </c:pt>
              <c:pt idx="694">
                <c:v>0.26912374591256816</c:v>
              </c:pt>
              <c:pt idx="695">
                <c:v>0.2709581637763474</c:v>
              </c:pt>
              <c:pt idx="696">
                <c:v>0.2709581637763474</c:v>
              </c:pt>
              <c:pt idx="697">
                <c:v>0.25495685942965673</c:v>
              </c:pt>
              <c:pt idx="698">
                <c:v>0.26724700642609633</c:v>
              </c:pt>
              <c:pt idx="699">
                <c:v>0.25540890360880453</c:v>
              </c:pt>
              <c:pt idx="700">
                <c:v>0.22745107549528321</c:v>
              </c:pt>
              <c:pt idx="701">
                <c:v>0.22745107549528321</c:v>
              </c:pt>
              <c:pt idx="702">
                <c:v>0.24335681729458258</c:v>
              </c:pt>
              <c:pt idx="703">
                <c:v>0.26207078468616407</c:v>
              </c:pt>
              <c:pt idx="704">
                <c:v>0.2494482208066926</c:v>
              </c:pt>
              <c:pt idx="705">
                <c:v>0.24201780990390653</c:v>
              </c:pt>
              <c:pt idx="706">
                <c:v>0.24201780990390653</c:v>
              </c:pt>
              <c:pt idx="707">
                <c:v>0.24344504227001096</c:v>
              </c:pt>
              <c:pt idx="708">
                <c:v>0.23943201223459276</c:v>
              </c:pt>
              <c:pt idx="709">
                <c:v>0.24006978404033319</c:v>
              </c:pt>
              <c:pt idx="710">
                <c:v>0.24169322805534321</c:v>
              </c:pt>
              <c:pt idx="711">
                <c:v>0.24169322805534321</c:v>
              </c:pt>
              <c:pt idx="712">
                <c:v>0.23917302081743785</c:v>
              </c:pt>
              <c:pt idx="713">
                <c:v>0.24103187652682134</c:v>
              </c:pt>
              <c:pt idx="714">
                <c:v>0.24965746597325378</c:v>
              </c:pt>
              <c:pt idx="715">
                <c:v>0.23644419024110386</c:v>
              </c:pt>
              <c:pt idx="716">
                <c:v>0.23644419024110386</c:v>
              </c:pt>
              <c:pt idx="717">
                <c:v>0.23631094490888782</c:v>
              </c:pt>
              <c:pt idx="718">
                <c:v>0.22367261146797834</c:v>
              </c:pt>
              <c:pt idx="719">
                <c:v>0.22367261146797834</c:v>
              </c:pt>
              <c:pt idx="720">
                <c:v>0.22367261146797834</c:v>
              </c:pt>
              <c:pt idx="721">
                <c:v>0.22367261146797834</c:v>
              </c:pt>
              <c:pt idx="722">
                <c:v>0.19846127384975176</c:v>
              </c:pt>
              <c:pt idx="723">
                <c:v>0.21346584988297823</c:v>
              </c:pt>
              <c:pt idx="724">
                <c:v>0.20603879685210713</c:v>
              </c:pt>
              <c:pt idx="725">
                <c:v>0.22447384945317062</c:v>
              </c:pt>
              <c:pt idx="726">
                <c:v>0.22447384945317062</c:v>
              </c:pt>
              <c:pt idx="727">
                <c:v>0.21790745630382635</c:v>
              </c:pt>
              <c:pt idx="728">
                <c:v>0.23128452156605661</c:v>
              </c:pt>
              <c:pt idx="729">
                <c:v>0.23747713382500035</c:v>
              </c:pt>
              <c:pt idx="730">
                <c:v>0.23038091823370466</c:v>
              </c:pt>
              <c:pt idx="731">
                <c:v>0.23038091823370466</c:v>
              </c:pt>
              <c:pt idx="732">
                <c:v>0.22694743201770673</c:v>
              </c:pt>
              <c:pt idx="733">
                <c:v>0.21712197544350964</c:v>
              </c:pt>
              <c:pt idx="734">
                <c:v>0.20650856313302901</c:v>
              </c:pt>
              <c:pt idx="735">
                <c:v>0.20650856313302901</c:v>
              </c:pt>
              <c:pt idx="736">
                <c:v>0.20650856313302901</c:v>
              </c:pt>
              <c:pt idx="737">
                <c:v>0.20650856313302901</c:v>
              </c:pt>
              <c:pt idx="738">
                <c:v>0.20612213425841452</c:v>
              </c:pt>
              <c:pt idx="739">
                <c:v>0.21075976577972821</c:v>
              </c:pt>
              <c:pt idx="740">
                <c:v>0.20464132518042022</c:v>
              </c:pt>
              <c:pt idx="741">
                <c:v>0.20464132518042022</c:v>
              </c:pt>
              <c:pt idx="742">
                <c:v>0.20957743420529806</c:v>
              </c:pt>
              <c:pt idx="743">
                <c:v>0.21205573022707802</c:v>
              </c:pt>
              <c:pt idx="744">
                <c:v>0.22538531269311646</c:v>
              </c:pt>
              <c:pt idx="745">
                <c:v>0.21667052821936905</c:v>
              </c:pt>
              <c:pt idx="746">
                <c:v>0.21667052821936905</c:v>
              </c:pt>
              <c:pt idx="747">
                <c:v>0.2275260057852404</c:v>
              </c:pt>
              <c:pt idx="748">
                <c:v>0.22688190376911188</c:v>
              </c:pt>
              <c:pt idx="749">
                <c:v>0.24788728295555407</c:v>
              </c:pt>
              <c:pt idx="750">
                <c:v>0.23754511207643714</c:v>
              </c:pt>
              <c:pt idx="751">
                <c:v>0.23754511207643714</c:v>
              </c:pt>
              <c:pt idx="752">
                <c:v>0.2503606789716506</c:v>
              </c:pt>
              <c:pt idx="753">
                <c:v>0.24884425157823098</c:v>
              </c:pt>
              <c:pt idx="754">
                <c:v>0.25688828248209417</c:v>
              </c:pt>
              <c:pt idx="755">
                <c:v>0.2760047965334822</c:v>
              </c:pt>
              <c:pt idx="756">
                <c:v>0.2760047965334822</c:v>
              </c:pt>
              <c:pt idx="757">
                <c:v>0.26634860157693141</c:v>
              </c:pt>
              <c:pt idx="758">
                <c:v>0.26757262050935937</c:v>
              </c:pt>
              <c:pt idx="759">
                <c:v>0.26305783735388744</c:v>
              </c:pt>
              <c:pt idx="760">
                <c:v>0.26020125840602804</c:v>
              </c:pt>
              <c:pt idx="761">
                <c:v>0.26020125840602804</c:v>
              </c:pt>
              <c:pt idx="762">
                <c:v>0.25553864183035357</c:v>
              </c:pt>
              <c:pt idx="763">
                <c:v>0.24857167943466374</c:v>
              </c:pt>
              <c:pt idx="764">
                <c:v>0.25305098107689949</c:v>
              </c:pt>
              <c:pt idx="765">
                <c:v>0.24621258786586964</c:v>
              </c:pt>
              <c:pt idx="766">
                <c:v>0.24621258786586964</c:v>
              </c:pt>
              <c:pt idx="767">
                <c:v>0.24853282761294992</c:v>
              </c:pt>
              <c:pt idx="768">
                <c:v>0.24772354317172396</c:v>
              </c:pt>
              <c:pt idx="769">
                <c:v>0.25152990240904938</c:v>
              </c:pt>
              <c:pt idx="770">
                <c:v>0.24902647209415685</c:v>
              </c:pt>
              <c:pt idx="771">
                <c:v>0.24902647209415685</c:v>
              </c:pt>
              <c:pt idx="772">
                <c:v>0.23671080527116262</c:v>
              </c:pt>
              <c:pt idx="773">
                <c:v>0.22765025948266127</c:v>
              </c:pt>
              <c:pt idx="774">
                <c:v>0.22967601386278758</c:v>
              </c:pt>
              <c:pt idx="775">
                <c:v>0.22936063507058435</c:v>
              </c:pt>
              <c:pt idx="776">
                <c:v>0.22936063507058435</c:v>
              </c:pt>
              <c:pt idx="777">
                <c:v>0.2151282452122032</c:v>
              </c:pt>
              <c:pt idx="778">
                <c:v>0.21029537209387072</c:v>
              </c:pt>
              <c:pt idx="779">
                <c:v>0.21087679383425062</c:v>
              </c:pt>
              <c:pt idx="780">
                <c:v>0.22153554985214807</c:v>
              </c:pt>
              <c:pt idx="781">
                <c:v>0.221535549852148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71</c:v>
              </c:pt>
              <c:pt idx="1">
                <c:v>45072</c:v>
              </c:pt>
              <c:pt idx="2">
                <c:v>45075</c:v>
              </c:pt>
              <c:pt idx="3">
                <c:v>45076</c:v>
              </c:pt>
              <c:pt idx="4">
                <c:v>45077</c:v>
              </c:pt>
              <c:pt idx="5">
                <c:v>45078</c:v>
              </c:pt>
              <c:pt idx="6">
                <c:v>45079</c:v>
              </c:pt>
              <c:pt idx="7">
                <c:v>45082</c:v>
              </c:pt>
              <c:pt idx="8">
                <c:v>45083</c:v>
              </c:pt>
              <c:pt idx="9">
                <c:v>45084</c:v>
              </c:pt>
              <c:pt idx="10">
                <c:v>45085</c:v>
              </c:pt>
              <c:pt idx="11">
                <c:v>45086</c:v>
              </c:pt>
              <c:pt idx="12">
                <c:v>45089</c:v>
              </c:pt>
              <c:pt idx="13">
                <c:v>45090</c:v>
              </c:pt>
              <c:pt idx="14">
                <c:v>45091</c:v>
              </c:pt>
              <c:pt idx="15">
                <c:v>45092</c:v>
              </c:pt>
              <c:pt idx="16">
                <c:v>45093</c:v>
              </c:pt>
              <c:pt idx="17">
                <c:v>45096</c:v>
              </c:pt>
              <c:pt idx="18">
                <c:v>45097</c:v>
              </c:pt>
              <c:pt idx="19">
                <c:v>45098</c:v>
              </c:pt>
              <c:pt idx="20">
                <c:v>45099</c:v>
              </c:pt>
              <c:pt idx="21">
                <c:v>45100</c:v>
              </c:pt>
              <c:pt idx="22">
                <c:v>45103</c:v>
              </c:pt>
              <c:pt idx="23">
                <c:v>45104</c:v>
              </c:pt>
              <c:pt idx="24">
                <c:v>45105</c:v>
              </c:pt>
              <c:pt idx="25">
                <c:v>45106</c:v>
              </c:pt>
              <c:pt idx="26">
                <c:v>45107</c:v>
              </c:pt>
              <c:pt idx="27">
                <c:v>45110</c:v>
              </c:pt>
              <c:pt idx="28">
                <c:v>45111</c:v>
              </c:pt>
              <c:pt idx="29">
                <c:v>45112</c:v>
              </c:pt>
              <c:pt idx="30">
                <c:v>45113</c:v>
              </c:pt>
              <c:pt idx="31">
                <c:v>45114</c:v>
              </c:pt>
              <c:pt idx="32">
                <c:v>45117</c:v>
              </c:pt>
              <c:pt idx="33">
                <c:v>45118</c:v>
              </c:pt>
              <c:pt idx="34">
                <c:v>45119</c:v>
              </c:pt>
              <c:pt idx="35">
                <c:v>45120</c:v>
              </c:pt>
              <c:pt idx="36">
                <c:v>45121</c:v>
              </c:pt>
              <c:pt idx="37">
                <c:v>45124</c:v>
              </c:pt>
              <c:pt idx="38">
                <c:v>45125</c:v>
              </c:pt>
              <c:pt idx="39">
                <c:v>45126</c:v>
              </c:pt>
              <c:pt idx="40">
                <c:v>45127</c:v>
              </c:pt>
              <c:pt idx="41">
                <c:v>45128</c:v>
              </c:pt>
              <c:pt idx="42">
                <c:v>45131</c:v>
              </c:pt>
              <c:pt idx="43">
                <c:v>45132</c:v>
              </c:pt>
              <c:pt idx="44">
                <c:v>45133</c:v>
              </c:pt>
              <c:pt idx="45">
                <c:v>45134</c:v>
              </c:pt>
              <c:pt idx="46">
                <c:v>45135</c:v>
              </c:pt>
              <c:pt idx="47">
                <c:v>45138</c:v>
              </c:pt>
              <c:pt idx="48">
                <c:v>45139</c:v>
              </c:pt>
              <c:pt idx="49">
                <c:v>45140</c:v>
              </c:pt>
              <c:pt idx="50">
                <c:v>45141</c:v>
              </c:pt>
              <c:pt idx="51">
                <c:v>45142</c:v>
              </c:pt>
              <c:pt idx="52">
                <c:v>45145</c:v>
              </c:pt>
              <c:pt idx="53">
                <c:v>45146</c:v>
              </c:pt>
              <c:pt idx="54">
                <c:v>45147</c:v>
              </c:pt>
              <c:pt idx="55">
                <c:v>45148</c:v>
              </c:pt>
              <c:pt idx="56">
                <c:v>45149</c:v>
              </c:pt>
              <c:pt idx="57">
                <c:v>45152</c:v>
              </c:pt>
              <c:pt idx="58">
                <c:v>45153</c:v>
              </c:pt>
              <c:pt idx="59">
                <c:v>45154</c:v>
              </c:pt>
              <c:pt idx="60">
                <c:v>45155</c:v>
              </c:pt>
              <c:pt idx="61">
                <c:v>45156</c:v>
              </c:pt>
              <c:pt idx="62">
                <c:v>45159</c:v>
              </c:pt>
              <c:pt idx="63">
                <c:v>45160</c:v>
              </c:pt>
              <c:pt idx="64">
                <c:v>45161</c:v>
              </c:pt>
              <c:pt idx="65">
                <c:v>45162</c:v>
              </c:pt>
              <c:pt idx="66">
                <c:v>45163</c:v>
              </c:pt>
              <c:pt idx="67">
                <c:v>45166</c:v>
              </c:pt>
              <c:pt idx="68">
                <c:v>45167</c:v>
              </c:pt>
              <c:pt idx="69">
                <c:v>45168</c:v>
              </c:pt>
              <c:pt idx="70">
                <c:v>45169</c:v>
              </c:pt>
              <c:pt idx="71">
                <c:v>45170</c:v>
              </c:pt>
              <c:pt idx="72">
                <c:v>45173</c:v>
              </c:pt>
              <c:pt idx="73">
                <c:v>45174</c:v>
              </c:pt>
              <c:pt idx="74">
                <c:v>45175</c:v>
              </c:pt>
              <c:pt idx="75">
                <c:v>45176</c:v>
              </c:pt>
              <c:pt idx="76">
                <c:v>45177</c:v>
              </c:pt>
              <c:pt idx="77">
                <c:v>45180</c:v>
              </c:pt>
              <c:pt idx="78">
                <c:v>45181</c:v>
              </c:pt>
              <c:pt idx="79">
                <c:v>45182</c:v>
              </c:pt>
              <c:pt idx="80">
                <c:v>45183</c:v>
              </c:pt>
              <c:pt idx="81">
                <c:v>45184</c:v>
              </c:pt>
              <c:pt idx="82">
                <c:v>45187</c:v>
              </c:pt>
              <c:pt idx="83">
                <c:v>45188</c:v>
              </c:pt>
              <c:pt idx="84">
                <c:v>45189</c:v>
              </c:pt>
              <c:pt idx="85">
                <c:v>45190</c:v>
              </c:pt>
              <c:pt idx="86">
                <c:v>45191</c:v>
              </c:pt>
              <c:pt idx="87">
                <c:v>45194</c:v>
              </c:pt>
              <c:pt idx="88">
                <c:v>45195</c:v>
              </c:pt>
              <c:pt idx="89">
                <c:v>45196</c:v>
              </c:pt>
              <c:pt idx="90">
                <c:v>45197</c:v>
              </c:pt>
              <c:pt idx="91">
                <c:v>45198</c:v>
              </c:pt>
              <c:pt idx="92">
                <c:v>45201</c:v>
              </c:pt>
              <c:pt idx="93">
                <c:v>45202</c:v>
              </c:pt>
              <c:pt idx="94">
                <c:v>45203</c:v>
              </c:pt>
              <c:pt idx="95">
                <c:v>45204</c:v>
              </c:pt>
              <c:pt idx="96">
                <c:v>45205</c:v>
              </c:pt>
              <c:pt idx="97">
                <c:v>45208</c:v>
              </c:pt>
              <c:pt idx="98">
                <c:v>45209</c:v>
              </c:pt>
              <c:pt idx="99">
                <c:v>45210</c:v>
              </c:pt>
              <c:pt idx="100">
                <c:v>45211</c:v>
              </c:pt>
              <c:pt idx="101">
                <c:v>45212</c:v>
              </c:pt>
              <c:pt idx="102">
                <c:v>45215</c:v>
              </c:pt>
              <c:pt idx="103">
                <c:v>45216</c:v>
              </c:pt>
              <c:pt idx="104">
                <c:v>45217</c:v>
              </c:pt>
              <c:pt idx="105">
                <c:v>45218</c:v>
              </c:pt>
              <c:pt idx="106">
                <c:v>45219</c:v>
              </c:pt>
              <c:pt idx="107">
                <c:v>45222</c:v>
              </c:pt>
              <c:pt idx="108">
                <c:v>45223</c:v>
              </c:pt>
              <c:pt idx="109">
                <c:v>45224</c:v>
              </c:pt>
              <c:pt idx="110">
                <c:v>45225</c:v>
              </c:pt>
              <c:pt idx="111">
                <c:v>45226</c:v>
              </c:pt>
              <c:pt idx="112">
                <c:v>45229</c:v>
              </c:pt>
              <c:pt idx="113">
                <c:v>45230</c:v>
              </c:pt>
              <c:pt idx="114">
                <c:v>45231</c:v>
              </c:pt>
              <c:pt idx="115">
                <c:v>45232</c:v>
              </c:pt>
              <c:pt idx="116">
                <c:v>45233</c:v>
              </c:pt>
              <c:pt idx="117">
                <c:v>45236</c:v>
              </c:pt>
              <c:pt idx="118">
                <c:v>45237</c:v>
              </c:pt>
              <c:pt idx="119">
                <c:v>45238</c:v>
              </c:pt>
              <c:pt idx="120">
                <c:v>45239</c:v>
              </c:pt>
              <c:pt idx="121">
                <c:v>45240</c:v>
              </c:pt>
              <c:pt idx="122">
                <c:v>45243</c:v>
              </c:pt>
              <c:pt idx="123">
                <c:v>45244</c:v>
              </c:pt>
              <c:pt idx="124">
                <c:v>45245</c:v>
              </c:pt>
              <c:pt idx="125">
                <c:v>45246</c:v>
              </c:pt>
              <c:pt idx="126">
                <c:v>45247</c:v>
              </c:pt>
              <c:pt idx="127">
                <c:v>45250</c:v>
              </c:pt>
              <c:pt idx="128">
                <c:v>45251</c:v>
              </c:pt>
              <c:pt idx="129">
                <c:v>45252</c:v>
              </c:pt>
              <c:pt idx="130">
                <c:v>45253</c:v>
              </c:pt>
              <c:pt idx="131">
                <c:v>45254</c:v>
              </c:pt>
              <c:pt idx="132">
                <c:v>45257</c:v>
              </c:pt>
              <c:pt idx="133">
                <c:v>45258</c:v>
              </c:pt>
              <c:pt idx="134">
                <c:v>45259</c:v>
              </c:pt>
              <c:pt idx="135">
                <c:v>45260</c:v>
              </c:pt>
              <c:pt idx="136">
                <c:v>45261</c:v>
              </c:pt>
              <c:pt idx="137">
                <c:v>45264</c:v>
              </c:pt>
              <c:pt idx="138">
                <c:v>45265</c:v>
              </c:pt>
              <c:pt idx="139">
                <c:v>45266</c:v>
              </c:pt>
              <c:pt idx="140">
                <c:v>45267</c:v>
              </c:pt>
              <c:pt idx="141">
                <c:v>45268</c:v>
              </c:pt>
              <c:pt idx="142">
                <c:v>45271</c:v>
              </c:pt>
              <c:pt idx="143">
                <c:v>45272</c:v>
              </c:pt>
              <c:pt idx="144">
                <c:v>45273</c:v>
              </c:pt>
              <c:pt idx="145">
                <c:v>45274</c:v>
              </c:pt>
              <c:pt idx="146">
                <c:v>45275</c:v>
              </c:pt>
              <c:pt idx="147">
                <c:v>45278</c:v>
              </c:pt>
              <c:pt idx="148">
                <c:v>45279</c:v>
              </c:pt>
              <c:pt idx="149">
                <c:v>45280</c:v>
              </c:pt>
              <c:pt idx="150">
                <c:v>45281</c:v>
              </c:pt>
              <c:pt idx="151">
                <c:v>45282</c:v>
              </c:pt>
              <c:pt idx="152">
                <c:v>45285</c:v>
              </c:pt>
              <c:pt idx="153">
                <c:v>45286</c:v>
              </c:pt>
              <c:pt idx="154">
                <c:v>45287</c:v>
              </c:pt>
              <c:pt idx="155">
                <c:v>45288</c:v>
              </c:pt>
              <c:pt idx="156">
                <c:v>45289</c:v>
              </c:pt>
              <c:pt idx="157">
                <c:v>45292</c:v>
              </c:pt>
              <c:pt idx="158">
                <c:v>45293</c:v>
              </c:pt>
              <c:pt idx="159">
                <c:v>45294</c:v>
              </c:pt>
              <c:pt idx="160">
                <c:v>45295</c:v>
              </c:pt>
              <c:pt idx="161">
                <c:v>45296</c:v>
              </c:pt>
              <c:pt idx="162">
                <c:v>45299</c:v>
              </c:pt>
              <c:pt idx="163">
                <c:v>45300</c:v>
              </c:pt>
              <c:pt idx="164">
                <c:v>45301</c:v>
              </c:pt>
              <c:pt idx="165">
                <c:v>45302</c:v>
              </c:pt>
              <c:pt idx="166">
                <c:v>45303</c:v>
              </c:pt>
              <c:pt idx="167">
                <c:v>45306</c:v>
              </c:pt>
              <c:pt idx="168">
                <c:v>45307</c:v>
              </c:pt>
              <c:pt idx="169">
                <c:v>45308</c:v>
              </c:pt>
              <c:pt idx="170">
                <c:v>45309</c:v>
              </c:pt>
              <c:pt idx="171">
                <c:v>45310</c:v>
              </c:pt>
              <c:pt idx="172">
                <c:v>45313</c:v>
              </c:pt>
              <c:pt idx="173">
                <c:v>45314</c:v>
              </c:pt>
              <c:pt idx="174">
                <c:v>45315</c:v>
              </c:pt>
              <c:pt idx="175">
                <c:v>45316</c:v>
              </c:pt>
              <c:pt idx="176">
                <c:v>45317</c:v>
              </c:pt>
              <c:pt idx="177">
                <c:v>45320</c:v>
              </c:pt>
              <c:pt idx="178">
                <c:v>45321</c:v>
              </c:pt>
              <c:pt idx="179">
                <c:v>45322</c:v>
              </c:pt>
              <c:pt idx="180">
                <c:v>45323</c:v>
              </c:pt>
              <c:pt idx="181">
                <c:v>45324</c:v>
              </c:pt>
              <c:pt idx="182">
                <c:v>45327</c:v>
              </c:pt>
              <c:pt idx="183">
                <c:v>45328</c:v>
              </c:pt>
              <c:pt idx="184">
                <c:v>45329</c:v>
              </c:pt>
              <c:pt idx="185">
                <c:v>45330</c:v>
              </c:pt>
              <c:pt idx="186">
                <c:v>45331</c:v>
              </c:pt>
              <c:pt idx="187">
                <c:v>45334</c:v>
              </c:pt>
              <c:pt idx="188">
                <c:v>45335</c:v>
              </c:pt>
              <c:pt idx="189">
                <c:v>45336</c:v>
              </c:pt>
              <c:pt idx="190">
                <c:v>45337</c:v>
              </c:pt>
              <c:pt idx="191">
                <c:v>45338</c:v>
              </c:pt>
              <c:pt idx="192">
                <c:v>45341</c:v>
              </c:pt>
              <c:pt idx="193">
                <c:v>45342</c:v>
              </c:pt>
              <c:pt idx="194">
                <c:v>45343</c:v>
              </c:pt>
              <c:pt idx="195">
                <c:v>45344</c:v>
              </c:pt>
              <c:pt idx="196">
                <c:v>45345</c:v>
              </c:pt>
              <c:pt idx="197">
                <c:v>45348</c:v>
              </c:pt>
              <c:pt idx="198">
                <c:v>45349</c:v>
              </c:pt>
              <c:pt idx="199">
                <c:v>45350</c:v>
              </c:pt>
              <c:pt idx="200">
                <c:v>45351</c:v>
              </c:pt>
              <c:pt idx="201">
                <c:v>45352</c:v>
              </c:pt>
              <c:pt idx="202">
                <c:v>45355</c:v>
              </c:pt>
              <c:pt idx="203">
                <c:v>45356</c:v>
              </c:pt>
              <c:pt idx="204">
                <c:v>45357</c:v>
              </c:pt>
              <c:pt idx="205">
                <c:v>45358</c:v>
              </c:pt>
              <c:pt idx="206">
                <c:v>45359</c:v>
              </c:pt>
              <c:pt idx="207">
                <c:v>45362</c:v>
              </c:pt>
              <c:pt idx="208">
                <c:v>45363</c:v>
              </c:pt>
              <c:pt idx="209">
                <c:v>45364</c:v>
              </c:pt>
              <c:pt idx="210">
                <c:v>45365</c:v>
              </c:pt>
              <c:pt idx="211">
                <c:v>45366</c:v>
              </c:pt>
              <c:pt idx="212">
                <c:v>45369</c:v>
              </c:pt>
              <c:pt idx="213">
                <c:v>45370</c:v>
              </c:pt>
              <c:pt idx="214">
                <c:v>45371</c:v>
              </c:pt>
              <c:pt idx="215">
                <c:v>45372</c:v>
              </c:pt>
              <c:pt idx="216">
                <c:v>45373</c:v>
              </c:pt>
              <c:pt idx="217">
                <c:v>45376</c:v>
              </c:pt>
              <c:pt idx="218">
                <c:v>45377</c:v>
              </c:pt>
              <c:pt idx="219">
                <c:v>45378</c:v>
              </c:pt>
              <c:pt idx="220">
                <c:v>45379</c:v>
              </c:pt>
              <c:pt idx="221">
                <c:v>45380</c:v>
              </c:pt>
              <c:pt idx="222">
                <c:v>45383</c:v>
              </c:pt>
              <c:pt idx="223">
                <c:v>45384</c:v>
              </c:pt>
              <c:pt idx="224">
                <c:v>45385</c:v>
              </c:pt>
              <c:pt idx="225">
                <c:v>45386</c:v>
              </c:pt>
              <c:pt idx="226">
                <c:v>45387</c:v>
              </c:pt>
              <c:pt idx="227">
                <c:v>45390</c:v>
              </c:pt>
              <c:pt idx="228">
                <c:v>45391</c:v>
              </c:pt>
              <c:pt idx="229">
                <c:v>45392</c:v>
              </c:pt>
              <c:pt idx="230">
                <c:v>45393</c:v>
              </c:pt>
              <c:pt idx="231">
                <c:v>45394</c:v>
              </c:pt>
              <c:pt idx="232">
                <c:v>45397</c:v>
              </c:pt>
              <c:pt idx="233">
                <c:v>45398</c:v>
              </c:pt>
              <c:pt idx="234">
                <c:v>45399</c:v>
              </c:pt>
              <c:pt idx="235">
                <c:v>45400</c:v>
              </c:pt>
              <c:pt idx="236">
                <c:v>45401</c:v>
              </c:pt>
              <c:pt idx="237">
                <c:v>45404</c:v>
              </c:pt>
              <c:pt idx="238">
                <c:v>45405</c:v>
              </c:pt>
              <c:pt idx="239">
                <c:v>45406</c:v>
              </c:pt>
              <c:pt idx="240">
                <c:v>45407</c:v>
              </c:pt>
              <c:pt idx="241">
                <c:v>45408</c:v>
              </c:pt>
              <c:pt idx="242">
                <c:v>45411</c:v>
              </c:pt>
              <c:pt idx="243">
                <c:v>45412</c:v>
              </c:pt>
              <c:pt idx="244">
                <c:v>45413</c:v>
              </c:pt>
              <c:pt idx="245">
                <c:v>45414</c:v>
              </c:pt>
              <c:pt idx="246">
                <c:v>45415</c:v>
              </c:pt>
              <c:pt idx="247">
                <c:v>45418</c:v>
              </c:pt>
              <c:pt idx="248">
                <c:v>45419</c:v>
              </c:pt>
              <c:pt idx="249">
                <c:v>45420</c:v>
              </c:pt>
              <c:pt idx="250">
                <c:v>45421</c:v>
              </c:pt>
              <c:pt idx="251">
                <c:v>45422</c:v>
              </c:pt>
              <c:pt idx="252">
                <c:v>45425</c:v>
              </c:pt>
              <c:pt idx="253">
                <c:v>45426</c:v>
              </c:pt>
              <c:pt idx="254">
                <c:v>45427</c:v>
              </c:pt>
              <c:pt idx="255">
                <c:v>45428</c:v>
              </c:pt>
              <c:pt idx="256">
                <c:v>45429</c:v>
              </c:pt>
              <c:pt idx="257">
                <c:v>45432</c:v>
              </c:pt>
              <c:pt idx="258">
                <c:v>45433</c:v>
              </c:pt>
              <c:pt idx="259">
                <c:v>45434</c:v>
              </c:pt>
              <c:pt idx="260">
                <c:v>45435</c:v>
              </c:pt>
              <c:pt idx="261">
                <c:v>45436</c:v>
              </c:pt>
              <c:pt idx="262">
                <c:v>45439</c:v>
              </c:pt>
              <c:pt idx="263">
                <c:v>45440</c:v>
              </c:pt>
              <c:pt idx="264">
                <c:v>45441</c:v>
              </c:pt>
              <c:pt idx="265">
                <c:v>45442</c:v>
              </c:pt>
              <c:pt idx="266">
                <c:v>45443</c:v>
              </c:pt>
              <c:pt idx="267">
                <c:v>45446</c:v>
              </c:pt>
              <c:pt idx="268">
                <c:v>45447</c:v>
              </c:pt>
              <c:pt idx="269">
                <c:v>45448</c:v>
              </c:pt>
              <c:pt idx="270">
                <c:v>45449</c:v>
              </c:pt>
              <c:pt idx="271">
                <c:v>45450</c:v>
              </c:pt>
              <c:pt idx="272">
                <c:v>45453</c:v>
              </c:pt>
              <c:pt idx="273">
                <c:v>45454</c:v>
              </c:pt>
              <c:pt idx="274">
                <c:v>45455</c:v>
              </c:pt>
              <c:pt idx="275">
                <c:v>45456</c:v>
              </c:pt>
              <c:pt idx="276">
                <c:v>45457</c:v>
              </c:pt>
              <c:pt idx="277">
                <c:v>45460</c:v>
              </c:pt>
              <c:pt idx="278">
                <c:v>45461</c:v>
              </c:pt>
              <c:pt idx="279">
                <c:v>45462</c:v>
              </c:pt>
              <c:pt idx="280">
                <c:v>45463</c:v>
              </c:pt>
              <c:pt idx="281">
                <c:v>45464</c:v>
              </c:pt>
              <c:pt idx="282">
                <c:v>45467</c:v>
              </c:pt>
              <c:pt idx="283">
                <c:v>45468</c:v>
              </c:pt>
              <c:pt idx="284">
                <c:v>45469</c:v>
              </c:pt>
              <c:pt idx="285">
                <c:v>45470</c:v>
              </c:pt>
              <c:pt idx="286">
                <c:v>45471</c:v>
              </c:pt>
              <c:pt idx="287">
                <c:v>45474</c:v>
              </c:pt>
              <c:pt idx="288">
                <c:v>45475</c:v>
              </c:pt>
              <c:pt idx="289">
                <c:v>45476</c:v>
              </c:pt>
              <c:pt idx="290">
                <c:v>45477</c:v>
              </c:pt>
              <c:pt idx="291">
                <c:v>45478</c:v>
              </c:pt>
              <c:pt idx="292">
                <c:v>45481</c:v>
              </c:pt>
              <c:pt idx="293">
                <c:v>45482</c:v>
              </c:pt>
              <c:pt idx="294">
                <c:v>45483</c:v>
              </c:pt>
              <c:pt idx="295">
                <c:v>45484</c:v>
              </c:pt>
              <c:pt idx="296">
                <c:v>45485</c:v>
              </c:pt>
              <c:pt idx="297">
                <c:v>45488</c:v>
              </c:pt>
              <c:pt idx="298">
                <c:v>45489</c:v>
              </c:pt>
              <c:pt idx="299">
                <c:v>45490</c:v>
              </c:pt>
              <c:pt idx="300">
                <c:v>45491</c:v>
              </c:pt>
              <c:pt idx="301">
                <c:v>45492</c:v>
              </c:pt>
              <c:pt idx="302">
                <c:v>45495</c:v>
              </c:pt>
              <c:pt idx="303">
                <c:v>45496</c:v>
              </c:pt>
              <c:pt idx="304">
                <c:v>45497</c:v>
              </c:pt>
              <c:pt idx="305">
                <c:v>45498</c:v>
              </c:pt>
              <c:pt idx="306">
                <c:v>45499</c:v>
              </c:pt>
              <c:pt idx="307">
                <c:v>45502</c:v>
              </c:pt>
              <c:pt idx="308">
                <c:v>45503</c:v>
              </c:pt>
              <c:pt idx="309">
                <c:v>45504</c:v>
              </c:pt>
              <c:pt idx="310">
                <c:v>45505</c:v>
              </c:pt>
              <c:pt idx="311">
                <c:v>45506</c:v>
              </c:pt>
              <c:pt idx="312">
                <c:v>45509</c:v>
              </c:pt>
              <c:pt idx="313">
                <c:v>45510</c:v>
              </c:pt>
              <c:pt idx="314">
                <c:v>45511</c:v>
              </c:pt>
              <c:pt idx="315">
                <c:v>45512</c:v>
              </c:pt>
              <c:pt idx="316">
                <c:v>45513</c:v>
              </c:pt>
              <c:pt idx="317">
                <c:v>45516</c:v>
              </c:pt>
              <c:pt idx="318">
                <c:v>45517</c:v>
              </c:pt>
              <c:pt idx="319">
                <c:v>45518</c:v>
              </c:pt>
              <c:pt idx="320">
                <c:v>45519</c:v>
              </c:pt>
              <c:pt idx="321">
                <c:v>45520</c:v>
              </c:pt>
              <c:pt idx="322">
                <c:v>45523</c:v>
              </c:pt>
              <c:pt idx="323">
                <c:v>45524</c:v>
              </c:pt>
              <c:pt idx="324">
                <c:v>45525</c:v>
              </c:pt>
              <c:pt idx="325">
                <c:v>45526</c:v>
              </c:pt>
              <c:pt idx="326">
                <c:v>45527</c:v>
              </c:pt>
              <c:pt idx="327">
                <c:v>45530</c:v>
              </c:pt>
              <c:pt idx="328">
                <c:v>45531</c:v>
              </c:pt>
              <c:pt idx="329">
                <c:v>45532</c:v>
              </c:pt>
              <c:pt idx="330">
                <c:v>45533</c:v>
              </c:pt>
              <c:pt idx="331">
                <c:v>45534</c:v>
              </c:pt>
              <c:pt idx="332">
                <c:v>45537</c:v>
              </c:pt>
              <c:pt idx="333">
                <c:v>45538</c:v>
              </c:pt>
              <c:pt idx="334">
                <c:v>45539</c:v>
              </c:pt>
              <c:pt idx="335">
                <c:v>45540</c:v>
              </c:pt>
              <c:pt idx="336">
                <c:v>45541</c:v>
              </c:pt>
              <c:pt idx="337">
                <c:v>45544</c:v>
              </c:pt>
              <c:pt idx="338">
                <c:v>45545</c:v>
              </c:pt>
              <c:pt idx="339">
                <c:v>45546</c:v>
              </c:pt>
              <c:pt idx="340">
                <c:v>45547</c:v>
              </c:pt>
              <c:pt idx="341">
                <c:v>45548</c:v>
              </c:pt>
              <c:pt idx="342">
                <c:v>45551</c:v>
              </c:pt>
              <c:pt idx="343">
                <c:v>45552</c:v>
              </c:pt>
              <c:pt idx="344">
                <c:v>45553</c:v>
              </c:pt>
              <c:pt idx="345">
                <c:v>45554</c:v>
              </c:pt>
              <c:pt idx="346">
                <c:v>45555</c:v>
              </c:pt>
              <c:pt idx="347">
                <c:v>45558</c:v>
              </c:pt>
              <c:pt idx="348">
                <c:v>45559</c:v>
              </c:pt>
              <c:pt idx="349">
                <c:v>45560</c:v>
              </c:pt>
              <c:pt idx="350">
                <c:v>45561</c:v>
              </c:pt>
              <c:pt idx="351">
                <c:v>45562</c:v>
              </c:pt>
              <c:pt idx="352">
                <c:v>45565</c:v>
              </c:pt>
              <c:pt idx="353">
                <c:v>45566</c:v>
              </c:pt>
              <c:pt idx="354">
                <c:v>45567</c:v>
              </c:pt>
              <c:pt idx="355">
                <c:v>45568</c:v>
              </c:pt>
              <c:pt idx="356">
                <c:v>45569</c:v>
              </c:pt>
              <c:pt idx="357">
                <c:v>45572</c:v>
              </c:pt>
              <c:pt idx="358">
                <c:v>45573</c:v>
              </c:pt>
              <c:pt idx="359">
                <c:v>45574</c:v>
              </c:pt>
              <c:pt idx="360">
                <c:v>45575</c:v>
              </c:pt>
              <c:pt idx="361">
                <c:v>45576</c:v>
              </c:pt>
              <c:pt idx="362">
                <c:v>45579</c:v>
              </c:pt>
              <c:pt idx="363">
                <c:v>45580</c:v>
              </c:pt>
              <c:pt idx="364">
                <c:v>45581</c:v>
              </c:pt>
              <c:pt idx="365">
                <c:v>45582</c:v>
              </c:pt>
              <c:pt idx="366">
                <c:v>45583</c:v>
              </c:pt>
              <c:pt idx="367">
                <c:v>45586</c:v>
              </c:pt>
              <c:pt idx="368">
                <c:v>45587</c:v>
              </c:pt>
              <c:pt idx="369">
                <c:v>45588</c:v>
              </c:pt>
              <c:pt idx="370">
                <c:v>45589</c:v>
              </c:pt>
              <c:pt idx="371">
                <c:v>45590</c:v>
              </c:pt>
              <c:pt idx="372">
                <c:v>45593</c:v>
              </c:pt>
              <c:pt idx="373">
                <c:v>45594</c:v>
              </c:pt>
              <c:pt idx="374">
                <c:v>45595</c:v>
              </c:pt>
              <c:pt idx="375">
                <c:v>45596</c:v>
              </c:pt>
              <c:pt idx="376">
                <c:v>45597</c:v>
              </c:pt>
              <c:pt idx="377">
                <c:v>45600</c:v>
              </c:pt>
              <c:pt idx="378">
                <c:v>45601</c:v>
              </c:pt>
              <c:pt idx="379">
                <c:v>45602</c:v>
              </c:pt>
              <c:pt idx="380">
                <c:v>45603</c:v>
              </c:pt>
              <c:pt idx="381">
                <c:v>45604</c:v>
              </c:pt>
              <c:pt idx="382">
                <c:v>45607</c:v>
              </c:pt>
              <c:pt idx="383">
                <c:v>45608</c:v>
              </c:pt>
              <c:pt idx="384">
                <c:v>45609</c:v>
              </c:pt>
              <c:pt idx="385">
                <c:v>45610</c:v>
              </c:pt>
              <c:pt idx="386">
                <c:v>45611</c:v>
              </c:pt>
              <c:pt idx="387">
                <c:v>45614</c:v>
              </c:pt>
              <c:pt idx="388">
                <c:v>45615</c:v>
              </c:pt>
              <c:pt idx="389">
                <c:v>45616</c:v>
              </c:pt>
              <c:pt idx="390">
                <c:v>45617</c:v>
              </c:pt>
              <c:pt idx="391">
                <c:v>45618</c:v>
              </c:pt>
              <c:pt idx="392">
                <c:v>45621</c:v>
              </c:pt>
              <c:pt idx="393">
                <c:v>45622</c:v>
              </c:pt>
              <c:pt idx="394">
                <c:v>45623</c:v>
              </c:pt>
              <c:pt idx="395">
                <c:v>45624</c:v>
              </c:pt>
              <c:pt idx="396">
                <c:v>45625</c:v>
              </c:pt>
              <c:pt idx="397">
                <c:v>45628</c:v>
              </c:pt>
              <c:pt idx="398">
                <c:v>45629</c:v>
              </c:pt>
              <c:pt idx="399">
                <c:v>45630</c:v>
              </c:pt>
              <c:pt idx="400">
                <c:v>45631</c:v>
              </c:pt>
              <c:pt idx="401">
                <c:v>45632</c:v>
              </c:pt>
              <c:pt idx="402">
                <c:v>45635</c:v>
              </c:pt>
              <c:pt idx="403">
                <c:v>45636</c:v>
              </c:pt>
              <c:pt idx="404">
                <c:v>45637</c:v>
              </c:pt>
              <c:pt idx="405">
                <c:v>45638</c:v>
              </c:pt>
              <c:pt idx="406">
                <c:v>45639</c:v>
              </c:pt>
              <c:pt idx="407">
                <c:v>45642</c:v>
              </c:pt>
              <c:pt idx="408">
                <c:v>45643</c:v>
              </c:pt>
              <c:pt idx="409">
                <c:v>45644</c:v>
              </c:pt>
              <c:pt idx="410">
                <c:v>45645</c:v>
              </c:pt>
              <c:pt idx="411">
                <c:v>45646</c:v>
              </c:pt>
              <c:pt idx="412">
                <c:v>45649</c:v>
              </c:pt>
              <c:pt idx="413">
                <c:v>45650</c:v>
              </c:pt>
              <c:pt idx="414">
                <c:v>45651</c:v>
              </c:pt>
              <c:pt idx="415">
                <c:v>45652</c:v>
              </c:pt>
              <c:pt idx="416">
                <c:v>45653</c:v>
              </c:pt>
              <c:pt idx="417">
                <c:v>45656</c:v>
              </c:pt>
              <c:pt idx="418">
                <c:v>45657</c:v>
              </c:pt>
              <c:pt idx="419">
                <c:v>45658</c:v>
              </c:pt>
              <c:pt idx="420">
                <c:v>45659</c:v>
              </c:pt>
              <c:pt idx="421">
                <c:v>45660</c:v>
              </c:pt>
              <c:pt idx="422">
                <c:v>45663</c:v>
              </c:pt>
              <c:pt idx="423">
                <c:v>45664</c:v>
              </c:pt>
              <c:pt idx="424">
                <c:v>45665</c:v>
              </c:pt>
              <c:pt idx="425">
                <c:v>45666</c:v>
              </c:pt>
              <c:pt idx="426">
                <c:v>45667</c:v>
              </c:pt>
              <c:pt idx="427">
                <c:v>45670</c:v>
              </c:pt>
              <c:pt idx="428">
                <c:v>45671</c:v>
              </c:pt>
              <c:pt idx="429">
                <c:v>45672</c:v>
              </c:pt>
              <c:pt idx="430">
                <c:v>45673</c:v>
              </c:pt>
              <c:pt idx="431">
                <c:v>45674</c:v>
              </c:pt>
              <c:pt idx="432">
                <c:v>45677</c:v>
              </c:pt>
              <c:pt idx="433">
                <c:v>45678</c:v>
              </c:pt>
              <c:pt idx="434">
                <c:v>45679</c:v>
              </c:pt>
              <c:pt idx="435">
                <c:v>45680</c:v>
              </c:pt>
              <c:pt idx="436">
                <c:v>45681</c:v>
              </c:pt>
              <c:pt idx="437">
                <c:v>45684</c:v>
              </c:pt>
              <c:pt idx="438">
                <c:v>45685</c:v>
              </c:pt>
              <c:pt idx="439">
                <c:v>45686</c:v>
              </c:pt>
              <c:pt idx="440">
                <c:v>45687</c:v>
              </c:pt>
              <c:pt idx="441">
                <c:v>45688</c:v>
              </c:pt>
              <c:pt idx="442">
                <c:v>45691</c:v>
              </c:pt>
              <c:pt idx="443">
                <c:v>45692</c:v>
              </c:pt>
              <c:pt idx="444">
                <c:v>45693</c:v>
              </c:pt>
              <c:pt idx="445">
                <c:v>45694</c:v>
              </c:pt>
              <c:pt idx="446">
                <c:v>45695</c:v>
              </c:pt>
              <c:pt idx="447">
                <c:v>45698</c:v>
              </c:pt>
              <c:pt idx="448">
                <c:v>45699</c:v>
              </c:pt>
              <c:pt idx="449">
                <c:v>45700</c:v>
              </c:pt>
              <c:pt idx="450">
                <c:v>45701</c:v>
              </c:pt>
              <c:pt idx="451">
                <c:v>45702</c:v>
              </c:pt>
              <c:pt idx="452">
                <c:v>45705</c:v>
              </c:pt>
              <c:pt idx="453">
                <c:v>45706</c:v>
              </c:pt>
              <c:pt idx="454">
                <c:v>45707</c:v>
              </c:pt>
              <c:pt idx="455">
                <c:v>45708</c:v>
              </c:pt>
              <c:pt idx="456">
                <c:v>45709</c:v>
              </c:pt>
              <c:pt idx="457">
                <c:v>45712</c:v>
              </c:pt>
              <c:pt idx="458">
                <c:v>45713</c:v>
              </c:pt>
              <c:pt idx="459">
                <c:v>45714</c:v>
              </c:pt>
              <c:pt idx="460">
                <c:v>45715</c:v>
              </c:pt>
              <c:pt idx="461">
                <c:v>45716</c:v>
              </c:pt>
              <c:pt idx="462">
                <c:v>45719</c:v>
              </c:pt>
              <c:pt idx="463">
                <c:v>45720</c:v>
              </c:pt>
              <c:pt idx="464">
                <c:v>45721</c:v>
              </c:pt>
              <c:pt idx="465">
                <c:v>45722</c:v>
              </c:pt>
              <c:pt idx="466">
                <c:v>45723</c:v>
              </c:pt>
              <c:pt idx="467">
                <c:v>45726</c:v>
              </c:pt>
              <c:pt idx="468">
                <c:v>45727</c:v>
              </c:pt>
              <c:pt idx="469">
                <c:v>45728</c:v>
              </c:pt>
              <c:pt idx="470">
                <c:v>45729</c:v>
              </c:pt>
              <c:pt idx="471">
                <c:v>45730</c:v>
              </c:pt>
              <c:pt idx="472">
                <c:v>45733</c:v>
              </c:pt>
              <c:pt idx="473">
                <c:v>45734</c:v>
              </c:pt>
              <c:pt idx="474">
                <c:v>45735</c:v>
              </c:pt>
              <c:pt idx="475">
                <c:v>45736</c:v>
              </c:pt>
              <c:pt idx="476">
                <c:v>45737</c:v>
              </c:pt>
              <c:pt idx="477">
                <c:v>45740</c:v>
              </c:pt>
              <c:pt idx="478">
                <c:v>45741</c:v>
              </c:pt>
              <c:pt idx="479">
                <c:v>45742</c:v>
              </c:pt>
              <c:pt idx="480">
                <c:v>45743</c:v>
              </c:pt>
              <c:pt idx="481">
                <c:v>45744</c:v>
              </c:pt>
              <c:pt idx="482">
                <c:v>45747</c:v>
              </c:pt>
              <c:pt idx="483">
                <c:v>45748</c:v>
              </c:pt>
              <c:pt idx="484">
                <c:v>45749</c:v>
              </c:pt>
              <c:pt idx="485">
                <c:v>45750</c:v>
              </c:pt>
              <c:pt idx="486">
                <c:v>45751</c:v>
              </c:pt>
              <c:pt idx="487">
                <c:v>45754</c:v>
              </c:pt>
              <c:pt idx="488">
                <c:v>45755</c:v>
              </c:pt>
              <c:pt idx="489">
                <c:v>45756</c:v>
              </c:pt>
              <c:pt idx="490">
                <c:v>45757</c:v>
              </c:pt>
              <c:pt idx="491">
                <c:v>45758</c:v>
              </c:pt>
              <c:pt idx="492">
                <c:v>45761</c:v>
              </c:pt>
              <c:pt idx="493">
                <c:v>45762</c:v>
              </c:pt>
              <c:pt idx="494">
                <c:v>45763</c:v>
              </c:pt>
              <c:pt idx="495">
                <c:v>45764</c:v>
              </c:pt>
              <c:pt idx="496">
                <c:v>45765</c:v>
              </c:pt>
              <c:pt idx="497">
                <c:v>45768</c:v>
              </c:pt>
              <c:pt idx="498">
                <c:v>45769</c:v>
              </c:pt>
              <c:pt idx="499">
                <c:v>45770</c:v>
              </c:pt>
              <c:pt idx="500">
                <c:v>45771</c:v>
              </c:pt>
              <c:pt idx="501">
                <c:v>45772</c:v>
              </c:pt>
              <c:pt idx="502">
                <c:v>45775</c:v>
              </c:pt>
              <c:pt idx="503">
                <c:v>45776</c:v>
              </c:pt>
              <c:pt idx="504">
                <c:v>45777</c:v>
              </c:pt>
              <c:pt idx="505">
                <c:v>45778</c:v>
              </c:pt>
              <c:pt idx="506">
                <c:v>45779</c:v>
              </c:pt>
              <c:pt idx="507">
                <c:v>45782</c:v>
              </c:pt>
              <c:pt idx="508">
                <c:v>45783</c:v>
              </c:pt>
              <c:pt idx="509">
                <c:v>45784</c:v>
              </c:pt>
              <c:pt idx="510">
                <c:v>45785</c:v>
              </c:pt>
              <c:pt idx="511">
                <c:v>45786</c:v>
              </c:pt>
              <c:pt idx="512">
                <c:v>45789</c:v>
              </c:pt>
              <c:pt idx="513">
                <c:v>45790</c:v>
              </c:pt>
              <c:pt idx="514">
                <c:v>45791</c:v>
              </c:pt>
              <c:pt idx="515">
                <c:v>45792</c:v>
              </c:pt>
              <c:pt idx="516">
                <c:v>45793</c:v>
              </c:pt>
              <c:pt idx="517">
                <c:v>45796</c:v>
              </c:pt>
              <c:pt idx="518">
                <c:v>45797</c:v>
              </c:pt>
              <c:pt idx="519">
                <c:v>45798</c:v>
              </c:pt>
              <c:pt idx="520">
                <c:v>45799</c:v>
              </c:pt>
              <c:pt idx="521">
                <c:v>45800</c:v>
              </c:pt>
              <c:pt idx="522">
                <c:v>45803</c:v>
              </c:pt>
              <c:pt idx="523">
                <c:v>45804</c:v>
              </c:pt>
              <c:pt idx="524">
                <c:v>45805</c:v>
              </c:pt>
              <c:pt idx="525">
                <c:v>45806</c:v>
              </c:pt>
              <c:pt idx="526">
                <c:v>45807</c:v>
              </c:pt>
              <c:pt idx="527">
                <c:v>45810</c:v>
              </c:pt>
              <c:pt idx="528">
                <c:v>45811</c:v>
              </c:pt>
              <c:pt idx="529">
                <c:v>45812</c:v>
              </c:pt>
              <c:pt idx="530">
                <c:v>45813</c:v>
              </c:pt>
              <c:pt idx="531">
                <c:v>45814</c:v>
              </c:pt>
              <c:pt idx="532">
                <c:v>45817</c:v>
              </c:pt>
              <c:pt idx="533">
                <c:v>45818</c:v>
              </c:pt>
              <c:pt idx="534">
                <c:v>45819</c:v>
              </c:pt>
              <c:pt idx="535">
                <c:v>45820</c:v>
              </c:pt>
              <c:pt idx="536">
                <c:v>45821</c:v>
              </c:pt>
              <c:pt idx="537">
                <c:v>45824</c:v>
              </c:pt>
              <c:pt idx="538">
                <c:v>45825</c:v>
              </c:pt>
              <c:pt idx="539">
                <c:v>45826</c:v>
              </c:pt>
              <c:pt idx="540">
                <c:v>45827</c:v>
              </c:pt>
              <c:pt idx="541">
                <c:v>45828</c:v>
              </c:pt>
              <c:pt idx="542">
                <c:v>45831</c:v>
              </c:pt>
              <c:pt idx="543">
                <c:v>45832</c:v>
              </c:pt>
              <c:pt idx="544">
                <c:v>45833</c:v>
              </c:pt>
              <c:pt idx="545">
                <c:v>45834</c:v>
              </c:pt>
              <c:pt idx="546">
                <c:v>45835</c:v>
              </c:pt>
              <c:pt idx="547">
                <c:v>45838</c:v>
              </c:pt>
              <c:pt idx="548">
                <c:v>45839</c:v>
              </c:pt>
              <c:pt idx="549">
                <c:v>45840</c:v>
              </c:pt>
              <c:pt idx="550">
                <c:v>45841</c:v>
              </c:pt>
              <c:pt idx="551">
                <c:v>45842</c:v>
              </c:pt>
              <c:pt idx="552">
                <c:v>45845</c:v>
              </c:pt>
              <c:pt idx="553">
                <c:v>45846</c:v>
              </c:pt>
              <c:pt idx="554">
                <c:v>45847</c:v>
              </c:pt>
              <c:pt idx="555">
                <c:v>45848</c:v>
              </c:pt>
              <c:pt idx="556">
                <c:v>45849</c:v>
              </c:pt>
              <c:pt idx="557">
                <c:v>45852</c:v>
              </c:pt>
              <c:pt idx="558">
                <c:v>45853</c:v>
              </c:pt>
              <c:pt idx="559">
                <c:v>45854</c:v>
              </c:pt>
              <c:pt idx="560">
                <c:v>45855</c:v>
              </c:pt>
              <c:pt idx="561">
                <c:v>45856</c:v>
              </c:pt>
              <c:pt idx="562">
                <c:v>45859</c:v>
              </c:pt>
              <c:pt idx="563">
                <c:v>45860</c:v>
              </c:pt>
              <c:pt idx="564">
                <c:v>45861</c:v>
              </c:pt>
              <c:pt idx="565">
                <c:v>45862</c:v>
              </c:pt>
              <c:pt idx="566">
                <c:v>45863</c:v>
              </c:pt>
              <c:pt idx="567">
                <c:v>45866</c:v>
              </c:pt>
              <c:pt idx="568">
                <c:v>45867</c:v>
              </c:pt>
              <c:pt idx="569">
                <c:v>45868</c:v>
              </c:pt>
              <c:pt idx="570">
                <c:v>45869</c:v>
              </c:pt>
              <c:pt idx="571">
                <c:v>45870</c:v>
              </c:pt>
              <c:pt idx="572">
                <c:v>45873</c:v>
              </c:pt>
              <c:pt idx="573">
                <c:v>45874</c:v>
              </c:pt>
              <c:pt idx="574">
                <c:v>45875</c:v>
              </c:pt>
              <c:pt idx="575">
                <c:v>45876</c:v>
              </c:pt>
              <c:pt idx="576">
                <c:v>45877</c:v>
              </c:pt>
              <c:pt idx="577">
                <c:v>45880</c:v>
              </c:pt>
              <c:pt idx="578">
                <c:v>45881</c:v>
              </c:pt>
              <c:pt idx="579">
                <c:v>45882</c:v>
              </c:pt>
              <c:pt idx="580">
                <c:v>45883</c:v>
              </c:pt>
              <c:pt idx="581">
                <c:v>45884</c:v>
              </c:pt>
              <c:pt idx="582">
                <c:v>45887</c:v>
              </c:pt>
              <c:pt idx="583">
                <c:v>45888</c:v>
              </c:pt>
              <c:pt idx="584">
                <c:v>45889</c:v>
              </c:pt>
              <c:pt idx="585">
                <c:v>45890</c:v>
              </c:pt>
              <c:pt idx="586">
                <c:v>45891</c:v>
              </c:pt>
              <c:pt idx="587">
                <c:v>45894</c:v>
              </c:pt>
              <c:pt idx="588">
                <c:v>45895</c:v>
              </c:pt>
              <c:pt idx="589">
                <c:v>45896</c:v>
              </c:pt>
              <c:pt idx="590">
                <c:v>45897</c:v>
              </c:pt>
              <c:pt idx="591">
                <c:v>45898</c:v>
              </c:pt>
              <c:pt idx="592">
                <c:v>45901</c:v>
              </c:pt>
              <c:pt idx="593">
                <c:v>45902</c:v>
              </c:pt>
              <c:pt idx="594">
                <c:v>45903</c:v>
              </c:pt>
              <c:pt idx="595">
                <c:v>45904</c:v>
              </c:pt>
              <c:pt idx="596">
                <c:v>45905</c:v>
              </c:pt>
              <c:pt idx="597">
                <c:v>45908</c:v>
              </c:pt>
              <c:pt idx="598">
                <c:v>45909</c:v>
              </c:pt>
              <c:pt idx="599">
                <c:v>45910</c:v>
              </c:pt>
              <c:pt idx="600">
                <c:v>45911</c:v>
              </c:pt>
              <c:pt idx="601">
                <c:v>45912</c:v>
              </c:pt>
              <c:pt idx="602">
                <c:v>45915</c:v>
              </c:pt>
              <c:pt idx="603">
                <c:v>45916</c:v>
              </c:pt>
              <c:pt idx="604">
                <c:v>45917</c:v>
              </c:pt>
              <c:pt idx="605">
                <c:v>45918</c:v>
              </c:pt>
              <c:pt idx="606">
                <c:v>45919</c:v>
              </c:pt>
              <c:pt idx="607">
                <c:v>45922</c:v>
              </c:pt>
              <c:pt idx="608">
                <c:v>45923</c:v>
              </c:pt>
              <c:pt idx="609">
                <c:v>45924</c:v>
              </c:pt>
              <c:pt idx="610">
                <c:v>45925</c:v>
              </c:pt>
              <c:pt idx="611">
                <c:v>45926</c:v>
              </c:pt>
              <c:pt idx="612">
                <c:v>45929</c:v>
              </c:pt>
              <c:pt idx="613">
                <c:v>45930</c:v>
              </c:pt>
              <c:pt idx="614">
                <c:v>45931</c:v>
              </c:pt>
              <c:pt idx="615">
                <c:v>45932</c:v>
              </c:pt>
              <c:pt idx="616">
                <c:v>45933</c:v>
              </c:pt>
              <c:pt idx="617">
                <c:v>45936</c:v>
              </c:pt>
              <c:pt idx="618">
                <c:v>45937</c:v>
              </c:pt>
              <c:pt idx="619">
                <c:v>45938</c:v>
              </c:pt>
              <c:pt idx="620">
                <c:v>45939</c:v>
              </c:pt>
              <c:pt idx="621">
                <c:v>45940</c:v>
              </c:pt>
              <c:pt idx="622">
                <c:v>45943</c:v>
              </c:pt>
              <c:pt idx="623">
                <c:v>45944</c:v>
              </c:pt>
              <c:pt idx="624">
                <c:v>45945</c:v>
              </c:pt>
              <c:pt idx="625">
                <c:v>45946</c:v>
              </c:pt>
              <c:pt idx="626">
                <c:v>45947</c:v>
              </c:pt>
              <c:pt idx="627">
                <c:v>45950</c:v>
              </c:pt>
              <c:pt idx="628">
                <c:v>45951</c:v>
              </c:pt>
              <c:pt idx="629">
                <c:v>45952</c:v>
              </c:pt>
              <c:pt idx="630">
                <c:v>45953</c:v>
              </c:pt>
              <c:pt idx="631">
                <c:v>45954</c:v>
              </c:pt>
              <c:pt idx="632">
                <c:v>45957</c:v>
              </c:pt>
              <c:pt idx="633">
                <c:v>45958</c:v>
              </c:pt>
              <c:pt idx="634">
                <c:v>45959</c:v>
              </c:pt>
              <c:pt idx="635">
                <c:v>45960</c:v>
              </c:pt>
              <c:pt idx="636">
                <c:v>45961</c:v>
              </c:pt>
              <c:pt idx="637">
                <c:v>45964</c:v>
              </c:pt>
              <c:pt idx="638">
                <c:v>45965</c:v>
              </c:pt>
              <c:pt idx="639">
                <c:v>45966</c:v>
              </c:pt>
              <c:pt idx="640">
                <c:v>45967</c:v>
              </c:pt>
              <c:pt idx="641">
                <c:v>45968</c:v>
              </c:pt>
              <c:pt idx="642">
                <c:v>45971</c:v>
              </c:pt>
              <c:pt idx="643">
                <c:v>45972</c:v>
              </c:pt>
              <c:pt idx="644">
                <c:v>45973</c:v>
              </c:pt>
              <c:pt idx="645">
                <c:v>45974</c:v>
              </c:pt>
              <c:pt idx="646">
                <c:v>45975</c:v>
              </c:pt>
              <c:pt idx="647">
                <c:v>45978</c:v>
              </c:pt>
              <c:pt idx="648">
                <c:v>45979</c:v>
              </c:pt>
              <c:pt idx="649">
                <c:v>45980</c:v>
              </c:pt>
              <c:pt idx="650">
                <c:v>45981</c:v>
              </c:pt>
              <c:pt idx="651">
                <c:v>45982</c:v>
              </c:pt>
              <c:pt idx="652">
                <c:v>45985</c:v>
              </c:pt>
              <c:pt idx="653">
                <c:v>45986</c:v>
              </c:pt>
              <c:pt idx="654">
                <c:v>45987</c:v>
              </c:pt>
              <c:pt idx="655">
                <c:v>45988</c:v>
              </c:pt>
              <c:pt idx="656">
                <c:v>45989</c:v>
              </c:pt>
              <c:pt idx="657">
                <c:v>45992</c:v>
              </c:pt>
              <c:pt idx="658">
                <c:v>45993</c:v>
              </c:pt>
              <c:pt idx="659">
                <c:v>45994</c:v>
              </c:pt>
              <c:pt idx="660">
                <c:v>45995</c:v>
              </c:pt>
              <c:pt idx="661">
                <c:v>45996</c:v>
              </c:pt>
              <c:pt idx="662">
                <c:v>45999</c:v>
              </c:pt>
              <c:pt idx="663">
                <c:v>46000</c:v>
              </c:pt>
              <c:pt idx="664">
                <c:v>46001</c:v>
              </c:pt>
              <c:pt idx="665">
                <c:v>46002</c:v>
              </c:pt>
              <c:pt idx="666">
                <c:v>46003</c:v>
              </c:pt>
              <c:pt idx="667">
                <c:v>46006</c:v>
              </c:pt>
              <c:pt idx="668">
                <c:v>46007</c:v>
              </c:pt>
              <c:pt idx="669">
                <c:v>46008</c:v>
              </c:pt>
              <c:pt idx="670">
                <c:v>46009</c:v>
              </c:pt>
              <c:pt idx="671">
                <c:v>46010</c:v>
              </c:pt>
              <c:pt idx="672">
                <c:v>46013</c:v>
              </c:pt>
              <c:pt idx="673">
                <c:v>46014</c:v>
              </c:pt>
              <c:pt idx="674">
                <c:v>46015</c:v>
              </c:pt>
              <c:pt idx="675">
                <c:v>46016</c:v>
              </c:pt>
              <c:pt idx="676">
                <c:v>46017</c:v>
              </c:pt>
              <c:pt idx="677">
                <c:v>46020</c:v>
              </c:pt>
              <c:pt idx="678">
                <c:v>46021</c:v>
              </c:pt>
              <c:pt idx="679">
                <c:v>46022</c:v>
              </c:pt>
              <c:pt idx="680">
                <c:v>46023</c:v>
              </c:pt>
              <c:pt idx="681">
                <c:v>46024</c:v>
              </c:pt>
              <c:pt idx="682">
                <c:v>46027</c:v>
              </c:pt>
              <c:pt idx="683">
                <c:v>46028</c:v>
              </c:pt>
              <c:pt idx="684">
                <c:v>46029</c:v>
              </c:pt>
              <c:pt idx="685">
                <c:v>46030</c:v>
              </c:pt>
              <c:pt idx="686">
                <c:v>46031</c:v>
              </c:pt>
              <c:pt idx="687">
                <c:v>46034</c:v>
              </c:pt>
              <c:pt idx="688">
                <c:v>46035</c:v>
              </c:pt>
              <c:pt idx="689">
                <c:v>46036</c:v>
              </c:pt>
              <c:pt idx="690">
                <c:v>46037</c:v>
              </c:pt>
              <c:pt idx="691">
                <c:v>46038</c:v>
              </c:pt>
              <c:pt idx="692">
                <c:v>46041</c:v>
              </c:pt>
              <c:pt idx="693">
                <c:v>46042</c:v>
              </c:pt>
              <c:pt idx="694">
                <c:v>46043</c:v>
              </c:pt>
              <c:pt idx="695">
                <c:v>46044</c:v>
              </c:pt>
              <c:pt idx="696">
                <c:v>46045</c:v>
              </c:pt>
              <c:pt idx="697">
                <c:v>46048</c:v>
              </c:pt>
              <c:pt idx="698">
                <c:v>46049</c:v>
              </c:pt>
              <c:pt idx="699">
                <c:v>46050</c:v>
              </c:pt>
              <c:pt idx="700">
                <c:v>46051</c:v>
              </c:pt>
              <c:pt idx="701">
                <c:v>46052</c:v>
              </c:pt>
              <c:pt idx="702">
                <c:v>46055</c:v>
              </c:pt>
              <c:pt idx="703">
                <c:v>46056</c:v>
              </c:pt>
              <c:pt idx="704">
                <c:v>46057</c:v>
              </c:pt>
              <c:pt idx="705">
                <c:v>46058</c:v>
              </c:pt>
              <c:pt idx="706">
                <c:v>46059</c:v>
              </c:pt>
              <c:pt idx="707">
                <c:v>46062</c:v>
              </c:pt>
              <c:pt idx="708">
                <c:v>46063</c:v>
              </c:pt>
              <c:pt idx="709">
                <c:v>46064</c:v>
              </c:pt>
              <c:pt idx="710">
                <c:v>46065</c:v>
              </c:pt>
              <c:pt idx="711">
                <c:v>46066</c:v>
              </c:pt>
              <c:pt idx="712">
                <c:v>46069</c:v>
              </c:pt>
              <c:pt idx="713">
                <c:v>46070</c:v>
              </c:pt>
              <c:pt idx="714">
                <c:v>46071</c:v>
              </c:pt>
              <c:pt idx="715">
                <c:v>46072</c:v>
              </c:pt>
              <c:pt idx="716">
                <c:v>46073</c:v>
              </c:pt>
              <c:pt idx="717">
                <c:v>46076</c:v>
              </c:pt>
              <c:pt idx="718">
                <c:v>46077</c:v>
              </c:pt>
              <c:pt idx="719">
                <c:v>46078</c:v>
              </c:pt>
              <c:pt idx="720">
                <c:v>46079</c:v>
              </c:pt>
              <c:pt idx="721">
                <c:v>46080</c:v>
              </c:pt>
              <c:pt idx="722">
                <c:v>46083</c:v>
              </c:pt>
              <c:pt idx="723">
                <c:v>46084</c:v>
              </c:pt>
              <c:pt idx="724">
                <c:v>46085</c:v>
              </c:pt>
              <c:pt idx="725">
                <c:v>46086</c:v>
              </c:pt>
              <c:pt idx="726">
                <c:v>46087</c:v>
              </c:pt>
              <c:pt idx="727">
                <c:v>46090</c:v>
              </c:pt>
              <c:pt idx="728">
                <c:v>46091</c:v>
              </c:pt>
              <c:pt idx="729">
                <c:v>46092</c:v>
              </c:pt>
              <c:pt idx="730">
                <c:v>46093</c:v>
              </c:pt>
              <c:pt idx="731">
                <c:v>46094</c:v>
              </c:pt>
              <c:pt idx="732">
                <c:v>46097</c:v>
              </c:pt>
              <c:pt idx="733">
                <c:v>46098</c:v>
              </c:pt>
              <c:pt idx="734">
                <c:v>46099</c:v>
              </c:pt>
              <c:pt idx="735">
                <c:v>46100</c:v>
              </c:pt>
              <c:pt idx="736">
                <c:v>46101</c:v>
              </c:pt>
              <c:pt idx="737">
                <c:v>46104</c:v>
              </c:pt>
              <c:pt idx="738">
                <c:v>46105</c:v>
              </c:pt>
              <c:pt idx="739">
                <c:v>46106</c:v>
              </c:pt>
              <c:pt idx="740">
                <c:v>46107</c:v>
              </c:pt>
              <c:pt idx="741">
                <c:v>46108</c:v>
              </c:pt>
              <c:pt idx="742">
                <c:v>46111</c:v>
              </c:pt>
              <c:pt idx="743">
                <c:v>46112</c:v>
              </c:pt>
              <c:pt idx="744">
                <c:v>46113</c:v>
              </c:pt>
              <c:pt idx="745">
                <c:v>46114</c:v>
              </c:pt>
              <c:pt idx="746">
                <c:v>46115</c:v>
              </c:pt>
              <c:pt idx="747">
                <c:v>46118</c:v>
              </c:pt>
              <c:pt idx="748">
                <c:v>46119</c:v>
              </c:pt>
              <c:pt idx="749">
                <c:v>46120</c:v>
              </c:pt>
              <c:pt idx="750">
                <c:v>46121</c:v>
              </c:pt>
              <c:pt idx="751">
                <c:v>46122</c:v>
              </c:pt>
              <c:pt idx="752">
                <c:v>46125</c:v>
              </c:pt>
              <c:pt idx="753">
                <c:v>46126</c:v>
              </c:pt>
              <c:pt idx="754">
                <c:v>46127</c:v>
              </c:pt>
              <c:pt idx="755">
                <c:v>46128</c:v>
              </c:pt>
              <c:pt idx="756">
                <c:v>46129</c:v>
              </c:pt>
              <c:pt idx="757">
                <c:v>46132</c:v>
              </c:pt>
              <c:pt idx="758">
                <c:v>46133</c:v>
              </c:pt>
              <c:pt idx="759">
                <c:v>46134</c:v>
              </c:pt>
              <c:pt idx="760">
                <c:v>46135</c:v>
              </c:pt>
              <c:pt idx="761">
                <c:v>46136</c:v>
              </c:pt>
              <c:pt idx="762">
                <c:v>46139</c:v>
              </c:pt>
              <c:pt idx="763">
                <c:v>46140</c:v>
              </c:pt>
              <c:pt idx="764">
                <c:v>46141</c:v>
              </c:pt>
              <c:pt idx="765">
                <c:v>46142</c:v>
              </c:pt>
              <c:pt idx="766">
                <c:v>46143</c:v>
              </c:pt>
              <c:pt idx="767">
                <c:v>46146</c:v>
              </c:pt>
              <c:pt idx="768">
                <c:v>46147</c:v>
              </c:pt>
              <c:pt idx="769">
                <c:v>46148</c:v>
              </c:pt>
              <c:pt idx="770">
                <c:v>46149</c:v>
              </c:pt>
              <c:pt idx="771">
                <c:v>46150</c:v>
              </c:pt>
              <c:pt idx="772">
                <c:v>46153</c:v>
              </c:pt>
              <c:pt idx="773">
                <c:v>46154</c:v>
              </c:pt>
              <c:pt idx="774">
                <c:v>46155</c:v>
              </c:pt>
              <c:pt idx="775">
                <c:v>46156</c:v>
              </c:pt>
              <c:pt idx="776">
                <c:v>46157</c:v>
              </c:pt>
              <c:pt idx="777">
                <c:v>46160</c:v>
              </c:pt>
              <c:pt idx="778">
                <c:v>46161</c:v>
              </c:pt>
              <c:pt idx="779">
                <c:v>46162</c:v>
              </c:pt>
              <c:pt idx="780">
                <c:v>46163</c:v>
              </c:pt>
              <c:pt idx="781">
                <c:v>4616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8.7592772285016718E-3</c:v>
              </c:pt>
              <c:pt idx="3">
                <c:v>-1.2365267105504674E-2</c:v>
              </c:pt>
              <c:pt idx="4">
                <c:v>-3.0080511919435726E-2</c:v>
              </c:pt>
              <c:pt idx="5">
                <c:v>-2.5333717972253589E-2</c:v>
              </c:pt>
              <c:pt idx="6">
                <c:v>-2.5333717972253589E-2</c:v>
              </c:pt>
              <c:pt idx="7">
                <c:v>-3.251947234533592E-3</c:v>
              </c:pt>
              <c:pt idx="8">
                <c:v>-1.9787049906899945E-2</c:v>
              </c:pt>
              <c:pt idx="9">
                <c:v>-1.566966510188561E-2</c:v>
              </c:pt>
              <c:pt idx="10">
                <c:v>-1.8043062075476679E-2</c:v>
              </c:pt>
              <c:pt idx="11">
                <c:v>-1.8043062075476679E-2</c:v>
              </c:pt>
              <c:pt idx="12">
                <c:v>-2.845453830216893E-2</c:v>
              </c:pt>
              <c:pt idx="13">
                <c:v>-2.1163882405391909E-2</c:v>
              </c:pt>
              <c:pt idx="14">
                <c:v>-1.3414282342451012E-2</c:v>
              </c:pt>
              <c:pt idx="15">
                <c:v>-1.3414282342451012E-2</c:v>
              </c:pt>
              <c:pt idx="16">
                <c:v>-1.5512312816343687E-2</c:v>
              </c:pt>
              <c:pt idx="17">
                <c:v>-1.3820775746767655E-2</c:v>
              </c:pt>
              <c:pt idx="18">
                <c:v>-1.7859484409011084E-2</c:v>
              </c:pt>
              <c:pt idx="19">
                <c:v>-2.0036191025674666E-2</c:v>
              </c:pt>
              <c:pt idx="20">
                <c:v>-3.5115785056777926E-2</c:v>
              </c:pt>
              <c:pt idx="21">
                <c:v>-3.5115785056777926E-2</c:v>
              </c:pt>
              <c:pt idx="22">
                <c:v>-3.7712097768220043E-2</c:v>
              </c:pt>
              <c:pt idx="23">
                <c:v>-3.7712097768220043E-2</c:v>
              </c:pt>
              <c:pt idx="24">
                <c:v>-3.7712097768220043E-2</c:v>
              </c:pt>
              <c:pt idx="25">
                <c:v>-3.7712097768220043E-2</c:v>
              </c:pt>
              <c:pt idx="26">
                <c:v>-3.7712097768220043E-2</c:v>
              </c:pt>
              <c:pt idx="27">
                <c:v>-2.8611890587710853E-2</c:v>
              </c:pt>
              <c:pt idx="28">
                <c:v>-2.0783614381998938E-2</c:v>
              </c:pt>
              <c:pt idx="29">
                <c:v>-1.7269413338228734E-2</c:v>
              </c:pt>
              <c:pt idx="30">
                <c:v>-1.5931918911122112E-2</c:v>
              </c:pt>
              <c:pt idx="31">
                <c:v>-1.5931918911122112E-2</c:v>
              </c:pt>
              <c:pt idx="32">
                <c:v>-3.1640922084393286E-2</c:v>
              </c:pt>
              <c:pt idx="33">
                <c:v>-3.36078256536676E-2</c:v>
              </c:pt>
              <c:pt idx="34">
                <c:v>-3.3188219558889176E-2</c:v>
              </c:pt>
              <c:pt idx="35">
                <c:v>-2.6225380923657893E-2</c:v>
              </c:pt>
              <c:pt idx="36">
                <c:v>-2.6225380923657893E-2</c:v>
              </c:pt>
              <c:pt idx="37">
                <c:v>-2.0377120977682184E-2</c:v>
              </c:pt>
              <c:pt idx="38">
                <c:v>-1.8370879337022306E-2</c:v>
              </c:pt>
              <c:pt idx="39">
                <c:v>-9.5984894180588531E-3</c:v>
              </c:pt>
              <c:pt idx="40">
                <c:v>-2.6094254019040086E-3</c:v>
              </c:pt>
              <c:pt idx="41">
                <c:v>-2.6094254019040086E-3</c:v>
              </c:pt>
              <c:pt idx="42">
                <c:v>1.5735228554194514E-3</c:v>
              </c:pt>
              <c:pt idx="43">
                <c:v>4.2616244000943659E-3</c:v>
              </c:pt>
              <c:pt idx="44">
                <c:v>2.6972804279982165E-2</c:v>
              </c:pt>
              <c:pt idx="45">
                <c:v>4.1226298811990247E-2</c:v>
              </c:pt>
              <c:pt idx="46">
                <c:v>4.1226298811990247E-2</c:v>
              </c:pt>
              <c:pt idx="47">
                <c:v>4.9159476541396741E-2</c:v>
              </c:pt>
              <c:pt idx="48">
                <c:v>6.4016154834648953E-2</c:v>
              </c:pt>
              <c:pt idx="49">
                <c:v>5.2149169966693831E-2</c:v>
              </c:pt>
              <c:pt idx="50">
                <c:v>3.586320841310231E-2</c:v>
              </c:pt>
              <c:pt idx="51">
                <c:v>3.586320841310231E-2</c:v>
              </c:pt>
              <c:pt idx="52">
                <c:v>3.6676195221735597E-2</c:v>
              </c:pt>
              <c:pt idx="53">
                <c:v>2.726128347014245E-2</c:v>
              </c:pt>
              <c:pt idx="54">
                <c:v>2.8533214444939725E-2</c:v>
              </c:pt>
              <c:pt idx="55">
                <c:v>2.6815451994440354E-2</c:v>
              </c:pt>
              <c:pt idx="56">
                <c:v>2.6815451994440354E-2</c:v>
              </c:pt>
              <c:pt idx="57">
                <c:v>2.2160446880491014E-2</c:v>
              </c:pt>
              <c:pt idx="58">
                <c:v>2.082295245338428E-2</c:v>
              </c:pt>
              <c:pt idx="59">
                <c:v>1.8488893551178887E-2</c:v>
              </c:pt>
              <c:pt idx="60">
                <c:v>8.7592772285016718E-3</c:v>
              </c:pt>
              <c:pt idx="61">
                <c:v>8.7592772285016718E-3</c:v>
              </c:pt>
              <c:pt idx="62">
                <c:v>-2.4914111877483158E-4</c:v>
              </c:pt>
              <c:pt idx="63">
                <c:v>-4.7205685662587982E-4</c:v>
              </c:pt>
              <c:pt idx="64">
                <c:v>-1.2391492486428457E-2</c:v>
              </c:pt>
              <c:pt idx="65">
                <c:v>-9.7033909417534314E-3</c:v>
              </c:pt>
              <c:pt idx="66">
                <c:v>-9.7033909417534314E-3</c:v>
              </c:pt>
              <c:pt idx="67">
                <c:v>-1.3860113818153219E-2</c:v>
              </c:pt>
              <c:pt idx="68">
                <c:v>-1.0804856940547114E-2</c:v>
              </c:pt>
              <c:pt idx="69">
                <c:v>-1.3007788938134257E-2</c:v>
              </c:pt>
              <c:pt idx="70">
                <c:v>-3.0106737300359288E-2</c:v>
              </c:pt>
              <c:pt idx="71">
                <c:v>-3.0106737300359288E-2</c:v>
              </c:pt>
              <c:pt idx="72">
                <c:v>-3.9560987123337887E-2</c:v>
              </c:pt>
              <c:pt idx="73">
                <c:v>-4.6982769924733159E-2</c:v>
              </c:pt>
              <c:pt idx="74">
                <c:v>-4.303585009572275E-2</c:v>
              </c:pt>
              <c:pt idx="75">
                <c:v>-3.5430489627861772E-2</c:v>
              </c:pt>
              <c:pt idx="76">
                <c:v>-3.5430489627861772E-2</c:v>
              </c:pt>
              <c:pt idx="77">
                <c:v>-2.2619391046655002E-2</c:v>
              </c:pt>
              <c:pt idx="78">
                <c:v>-2.4048674306994311E-2</c:v>
              </c:pt>
              <c:pt idx="79">
                <c:v>-2.6290944375967018E-2</c:v>
              </c:pt>
              <c:pt idx="80">
                <c:v>-2.9595342372348066E-2</c:v>
              </c:pt>
              <c:pt idx="81">
                <c:v>-2.9595342372348066E-2</c:v>
              </c:pt>
              <c:pt idx="82">
                <c:v>-3.7646534315911029E-2</c:v>
              </c:pt>
              <c:pt idx="83">
                <c:v>-3.4433925152762779E-2</c:v>
              </c:pt>
              <c:pt idx="84">
                <c:v>-3.6387716031575312E-2</c:v>
              </c:pt>
              <c:pt idx="85">
                <c:v>-3.5810757651254965E-2</c:v>
              </c:pt>
              <c:pt idx="86">
                <c:v>-3.5810757651254965E-2</c:v>
              </c:pt>
              <c:pt idx="87">
                <c:v>-3.9888804384883625E-2</c:v>
              </c:pt>
              <c:pt idx="88">
                <c:v>-3.0408329180981464E-2</c:v>
              </c:pt>
              <c:pt idx="89">
                <c:v>-3.4787967795232189E-2</c:v>
              </c:pt>
              <c:pt idx="90">
                <c:v>-3.7148252078361477E-2</c:v>
              </c:pt>
              <c:pt idx="91">
                <c:v>-3.7148252078361477E-2</c:v>
              </c:pt>
              <c:pt idx="92">
                <c:v>-3.7358055125750744E-2</c:v>
              </c:pt>
              <c:pt idx="93">
                <c:v>-3.6322152579266298E-2</c:v>
              </c:pt>
              <c:pt idx="94">
                <c:v>-4.2550680548634978E-2</c:v>
              </c:pt>
              <c:pt idx="95">
                <c:v>-5.2424536466392224E-2</c:v>
              </c:pt>
              <c:pt idx="96">
                <c:v>-5.2424536466392224E-2</c:v>
              </c:pt>
              <c:pt idx="97">
                <c:v>-7.3339277753009302E-2</c:v>
              </c:pt>
              <c:pt idx="98">
                <c:v>-7.1005218850803797E-2</c:v>
              </c:pt>
              <c:pt idx="99">
                <c:v>-4.7192572972122426E-2</c:v>
              </c:pt>
              <c:pt idx="100">
                <c:v>-3.8066140410689453E-2</c:v>
              </c:pt>
              <c:pt idx="101">
                <c:v>-3.8066140410689453E-2</c:v>
              </c:pt>
              <c:pt idx="102">
                <c:v>-4.7127009519813301E-2</c:v>
              </c:pt>
              <c:pt idx="103">
                <c:v>-5.0955915134667351E-2</c:v>
              </c:pt>
              <c:pt idx="104">
                <c:v>-5.3434213631952998E-2</c:v>
              </c:pt>
              <c:pt idx="105">
                <c:v>-6.7058299021793277E-2</c:v>
              </c:pt>
              <c:pt idx="106">
                <c:v>-6.7058299021793277E-2</c:v>
              </c:pt>
              <c:pt idx="107">
                <c:v>-7.4178489942566483E-2</c:v>
              </c:pt>
              <c:pt idx="108">
                <c:v>-9.1369227138024089E-2</c:v>
              </c:pt>
              <c:pt idx="109">
                <c:v>-9.4621174372557681E-2</c:v>
              </c:pt>
              <c:pt idx="110">
                <c:v>-0.11293960294773286</c:v>
              </c:pt>
              <c:pt idx="111">
                <c:v>-0.11293960294773286</c:v>
              </c:pt>
              <c:pt idx="112">
                <c:v>-9.9433531772049055E-2</c:v>
              </c:pt>
              <c:pt idx="113">
                <c:v>-9.4293357111011944E-2</c:v>
              </c:pt>
              <c:pt idx="114">
                <c:v>-9.0031732710917578E-2</c:v>
              </c:pt>
              <c:pt idx="115">
                <c:v>-7.9725158007920016E-2</c:v>
              </c:pt>
              <c:pt idx="116">
                <c:v>-7.9725158007920016E-2</c:v>
              </c:pt>
              <c:pt idx="117">
                <c:v>-3.8262830767616829E-2</c:v>
              </c:pt>
              <c:pt idx="118">
                <c:v>-3.7423618578059759E-2</c:v>
              </c:pt>
              <c:pt idx="119">
                <c:v>-4.3481681571424735E-2</c:v>
              </c:pt>
              <c:pt idx="120">
                <c:v>-4.8530067399228938E-2</c:v>
              </c:pt>
              <c:pt idx="121">
                <c:v>-4.8530067399228938E-2</c:v>
              </c:pt>
              <c:pt idx="122">
                <c:v>-4.3875062285279709E-2</c:v>
              </c:pt>
              <c:pt idx="123">
                <c:v>-4.7939996328446699E-2</c:v>
              </c:pt>
              <c:pt idx="124">
                <c:v>-3.0106737300359288E-2</c:v>
              </c:pt>
              <c:pt idx="125">
                <c:v>-2.8480763683092492E-2</c:v>
              </c:pt>
              <c:pt idx="126">
                <c:v>-2.8480763683092492E-2</c:v>
              </c:pt>
              <c:pt idx="127">
                <c:v>-3.3148881487503612E-2</c:v>
              </c:pt>
              <c:pt idx="128">
                <c:v>-3.0277202276363102E-2</c:v>
              </c:pt>
              <c:pt idx="129">
                <c:v>-3.1168865227767406E-2</c:v>
              </c:pt>
              <c:pt idx="130">
                <c:v>-3.1640922084393286E-2</c:v>
              </c:pt>
              <c:pt idx="131">
                <c:v>-3.1640922084393286E-2</c:v>
              </c:pt>
              <c:pt idx="132">
                <c:v>-4.6379586163489028E-2</c:v>
              </c:pt>
              <c:pt idx="133">
                <c:v>-4.412420340405443E-2</c:v>
              </c:pt>
              <c:pt idx="134">
                <c:v>-4.4176654165901885E-2</c:v>
              </c:pt>
              <c:pt idx="135">
                <c:v>-4.1396763787994062E-2</c:v>
              </c:pt>
              <c:pt idx="136">
                <c:v>-4.1396763787994062E-2</c:v>
              </c:pt>
              <c:pt idx="137">
                <c:v>-4.7979334399832152E-2</c:v>
              </c:pt>
              <c:pt idx="138">
                <c:v>-4.7336812567202569E-2</c:v>
              </c:pt>
              <c:pt idx="139">
                <c:v>-5.525687760614717E-2</c:v>
              </c:pt>
              <c:pt idx="140">
                <c:v>-5.5243764915685389E-2</c:v>
              </c:pt>
              <c:pt idx="141">
                <c:v>-5.5243764915685389E-2</c:v>
              </c:pt>
              <c:pt idx="142">
                <c:v>-7.1228134588654957E-2</c:v>
              </c:pt>
              <c:pt idx="143">
                <c:v>-7.4165377252104703E-2</c:v>
              </c:pt>
              <c:pt idx="144">
                <c:v>-7.7810705200493047E-2</c:v>
              </c:pt>
              <c:pt idx="145">
                <c:v>-5.8076106055440446E-2</c:v>
              </c:pt>
              <c:pt idx="146">
                <c:v>-5.8076106055440446E-2</c:v>
              </c:pt>
              <c:pt idx="147">
                <c:v>-5.8076106055440446E-2</c:v>
              </c:pt>
              <c:pt idx="148">
                <c:v>-3.7725210458681935E-2</c:v>
              </c:pt>
              <c:pt idx="149">
                <c:v>-2.9464215467729704E-2</c:v>
              </c:pt>
              <c:pt idx="150">
                <c:v>-1.960347224043435E-2</c:v>
              </c:pt>
              <c:pt idx="151">
                <c:v>-1.960347224043435E-2</c:v>
              </c:pt>
              <c:pt idx="152">
                <c:v>-5.7826964936665837E-3</c:v>
              </c:pt>
              <c:pt idx="153">
                <c:v>-6.8185990401511409E-3</c:v>
              </c:pt>
              <c:pt idx="154">
                <c:v>4.0649340431664349E-4</c:v>
              </c:pt>
              <c:pt idx="155">
                <c:v>8.5363614906506236E-3</c:v>
              </c:pt>
              <c:pt idx="156">
                <c:v>8.5363614906506236E-3</c:v>
              </c:pt>
              <c:pt idx="157">
                <c:v>3.4394587081377326E-2</c:v>
              </c:pt>
              <c:pt idx="158">
                <c:v>2.570087330518489E-2</c:v>
              </c:pt>
              <c:pt idx="159">
                <c:v>-5.6646822795102247E-3</c:v>
              </c:pt>
              <c:pt idx="160">
                <c:v>-1.743987831423266E-3</c:v>
              </c:pt>
              <c:pt idx="161">
                <c:v>-1.743987831423266E-3</c:v>
              </c:pt>
              <c:pt idx="162">
                <c:v>5.7040203508955667E-3</c:v>
              </c:pt>
              <c:pt idx="163">
                <c:v>-1.0227898560226656E-3</c:v>
              </c:pt>
              <c:pt idx="164">
                <c:v>3.8026802339308219E-4</c:v>
              </c:pt>
              <c:pt idx="165">
                <c:v>9.1788833232797629E-5</c:v>
              </c:pt>
              <c:pt idx="166">
                <c:v>9.1788833232797629E-5</c:v>
              </c:pt>
              <c:pt idx="167">
                <c:v>2.2160446880490348E-3</c:v>
              </c:pt>
              <c:pt idx="168">
                <c:v>2.7930030683696039E-3</c:v>
              </c:pt>
              <c:pt idx="169">
                <c:v>-7.6446985392463196E-3</c:v>
              </c:pt>
              <c:pt idx="170">
                <c:v>-1.4568199103092039E-2</c:v>
              </c:pt>
              <c:pt idx="171">
                <c:v>-1.4568199103092039E-2</c:v>
              </c:pt>
              <c:pt idx="172">
                <c:v>-8.0774173244866354E-3</c:v>
              </c:pt>
              <c:pt idx="173">
                <c:v>-1.0450814298077704E-2</c:v>
              </c:pt>
              <c:pt idx="174">
                <c:v>-9.2313340851275516E-3</c:v>
              </c:pt>
              <c:pt idx="175">
                <c:v>-1.2089900605806281E-2</c:v>
              </c:pt>
              <c:pt idx="176">
                <c:v>-1.2089900605806281E-2</c:v>
              </c:pt>
              <c:pt idx="177">
                <c:v>-3.2506359654873918E-2</c:v>
              </c:pt>
              <c:pt idx="178">
                <c:v>-3.7004012483281334E-2</c:v>
              </c:pt>
              <c:pt idx="179">
                <c:v>-4.1173848050142903E-2</c:v>
              </c:pt>
              <c:pt idx="180">
                <c:v>-4.5042091736382517E-2</c:v>
              </c:pt>
              <c:pt idx="181">
                <c:v>-4.5042091736382517E-2</c:v>
              </c:pt>
              <c:pt idx="182">
                <c:v>-6.1564081718286978E-2</c:v>
              </c:pt>
              <c:pt idx="183">
                <c:v>-5.7118879651727017E-2</c:v>
              </c:pt>
              <c:pt idx="184">
                <c:v>-5.1283732396213089E-2</c:v>
              </c:pt>
              <c:pt idx="185">
                <c:v>-5.3958721250426112E-2</c:v>
              </c:pt>
              <c:pt idx="186">
                <c:v>-5.3958721250426112E-2</c:v>
              </c:pt>
              <c:pt idx="187">
                <c:v>-5.5584694867692908E-2</c:v>
              </c:pt>
              <c:pt idx="188">
                <c:v>-5.5584694867692908E-2</c:v>
              </c:pt>
              <c:pt idx="189">
                <c:v>-4.3114526238493656E-2</c:v>
              </c:pt>
              <c:pt idx="190">
                <c:v>-4.4229104927749119E-2</c:v>
              </c:pt>
              <c:pt idx="191">
                <c:v>-4.4229104927749119E-2</c:v>
              </c:pt>
              <c:pt idx="192">
                <c:v>-2.8716792111405431E-2</c:v>
              </c:pt>
              <c:pt idx="193">
                <c:v>-2.7418635755684262E-2</c:v>
              </c:pt>
              <c:pt idx="194">
                <c:v>-2.3406152474364728E-2</c:v>
              </c:pt>
              <c:pt idx="195">
                <c:v>-3.001494846712649E-2</c:v>
              </c:pt>
              <c:pt idx="196">
                <c:v>-3.001494846712649E-2</c:v>
              </c:pt>
              <c:pt idx="197">
                <c:v>-2.1137657024468237E-2</c:v>
              </c:pt>
              <c:pt idx="198">
                <c:v>-1.6049933125278693E-2</c:v>
              </c:pt>
              <c:pt idx="199">
                <c:v>-1.8908499645957311E-2</c:v>
              </c:pt>
              <c:pt idx="200">
                <c:v>-1.637775038682443E-2</c:v>
              </c:pt>
              <c:pt idx="201">
                <c:v>-1.637775038682443E-2</c:v>
              </c:pt>
              <c:pt idx="202">
                <c:v>-1.9787049906899945E-2</c:v>
              </c:pt>
              <c:pt idx="203">
                <c:v>-3.050011801421415E-2</c:v>
              </c:pt>
              <c:pt idx="204">
                <c:v>-3.8131703862998689E-2</c:v>
              </c:pt>
              <c:pt idx="205">
                <c:v>-3.9154493719021244E-2</c:v>
              </c:pt>
              <c:pt idx="206">
                <c:v>-3.9154493719021244E-2</c:v>
              </c:pt>
              <c:pt idx="207">
                <c:v>-3.9783902861189047E-2</c:v>
              </c:pt>
              <c:pt idx="208">
                <c:v>-4.2747370905562465E-2</c:v>
              </c:pt>
              <c:pt idx="209">
                <c:v>-4.3979963808974287E-2</c:v>
              </c:pt>
              <c:pt idx="210">
                <c:v>-3.7384280506674306E-2</c:v>
              </c:pt>
              <c:pt idx="211">
                <c:v>-3.7384280506674306E-2</c:v>
              </c:pt>
              <c:pt idx="212">
                <c:v>-3.9613437885185343E-2</c:v>
              </c:pt>
              <c:pt idx="213">
                <c:v>-4.2222863287089352E-2</c:v>
              </c:pt>
              <c:pt idx="214">
                <c:v>-4.3547245023733971E-2</c:v>
              </c:pt>
              <c:pt idx="215">
                <c:v>-4.2419553644016728E-2</c:v>
              </c:pt>
              <c:pt idx="216">
                <c:v>-4.2419553644016728E-2</c:v>
              </c:pt>
              <c:pt idx="217">
                <c:v>-5.751226036558188E-2</c:v>
              </c:pt>
              <c:pt idx="218">
                <c:v>-6.1472292885054181E-2</c:v>
              </c:pt>
              <c:pt idx="219">
                <c:v>-6.7373003592877234E-2</c:v>
              </c:pt>
              <c:pt idx="220">
                <c:v>-6.8081088877815943E-2</c:v>
              </c:pt>
              <c:pt idx="221">
                <c:v>-6.8081088877815943E-2</c:v>
              </c:pt>
              <c:pt idx="222">
                <c:v>-7.2434502111143217E-2</c:v>
              </c:pt>
              <c:pt idx="223">
                <c:v>-8.2229681886129447E-2</c:v>
              </c:pt>
              <c:pt idx="224">
                <c:v>-9.4188455587317477E-2</c:v>
              </c:pt>
              <c:pt idx="225">
                <c:v>-8.2885316409220922E-2</c:v>
              </c:pt>
              <c:pt idx="226">
                <c:v>-8.2885316409220922E-2</c:v>
              </c:pt>
              <c:pt idx="227">
                <c:v>-7.1621515302509819E-2</c:v>
              </c:pt>
              <c:pt idx="228">
                <c:v>-7.1621515302509819E-2</c:v>
              </c:pt>
              <c:pt idx="229">
                <c:v>-7.1621515302509819E-2</c:v>
              </c:pt>
              <c:pt idx="230">
                <c:v>-7.1621515302509819E-2</c:v>
              </c:pt>
              <c:pt idx="231">
                <c:v>-7.1621515302509819E-2</c:v>
              </c:pt>
              <c:pt idx="232">
                <c:v>-7.522750517951271E-2</c:v>
              </c:pt>
              <c:pt idx="233">
                <c:v>-8.0262778316855132E-2</c:v>
              </c:pt>
              <c:pt idx="234">
                <c:v>-7.8781044294668479E-2</c:v>
              </c:pt>
              <c:pt idx="235">
                <c:v>-8.3973669717552601E-2</c:v>
              </c:pt>
              <c:pt idx="236">
                <c:v>-8.3973669717552601E-2</c:v>
              </c:pt>
              <c:pt idx="237">
                <c:v>-0.10170202722194543</c:v>
              </c:pt>
              <c:pt idx="238">
                <c:v>-9.6325824132595605E-2</c:v>
              </c:pt>
              <c:pt idx="239">
                <c:v>-0.10048254700899528</c:v>
              </c:pt>
              <c:pt idx="240">
                <c:v>-0.10197739372164383</c:v>
              </c:pt>
              <c:pt idx="241">
                <c:v>-0.10197739372164383</c:v>
              </c:pt>
              <c:pt idx="242">
                <c:v>-9.3663947968844141E-2</c:v>
              </c:pt>
              <c:pt idx="243">
                <c:v>-9.4739188586714262E-2</c:v>
              </c:pt>
              <c:pt idx="244">
                <c:v>-9.675854291783581E-2</c:v>
              </c:pt>
              <c:pt idx="245">
                <c:v>-0.10484907293278445</c:v>
              </c:pt>
              <c:pt idx="246">
                <c:v>-0.10484907293278445</c:v>
              </c:pt>
              <c:pt idx="247">
                <c:v>-0.10078413888961735</c:v>
              </c:pt>
              <c:pt idx="248">
                <c:v>-0.10373449424352887</c:v>
              </c:pt>
              <c:pt idx="249">
                <c:v>-0.10136109726993781</c:v>
              </c:pt>
              <c:pt idx="250">
                <c:v>-0.10331488814875034</c:v>
              </c:pt>
              <c:pt idx="251">
                <c:v>-0.10331488814875034</c:v>
              </c:pt>
              <c:pt idx="252">
                <c:v>-0.10313131048228474</c:v>
              </c:pt>
              <c:pt idx="253">
                <c:v>-0.10370826886260531</c:v>
              </c:pt>
              <c:pt idx="254">
                <c:v>-0.10793055519131423</c:v>
              </c:pt>
              <c:pt idx="255">
                <c:v>-0.10130864650809057</c:v>
              </c:pt>
              <c:pt idx="256">
                <c:v>-0.10130864650809057</c:v>
              </c:pt>
              <c:pt idx="257">
                <c:v>-0.10657994807374571</c:v>
              </c:pt>
              <c:pt idx="258">
                <c:v>-0.10099394193700661</c:v>
              </c:pt>
              <c:pt idx="259">
                <c:v>-0.10314442317274652</c:v>
              </c:pt>
              <c:pt idx="260">
                <c:v>-0.11734546694290737</c:v>
              </c:pt>
              <c:pt idx="261">
                <c:v>-0.11734546694290737</c:v>
              </c:pt>
              <c:pt idx="262">
                <c:v>-0.14073850672681021</c:v>
              </c:pt>
              <c:pt idx="263">
                <c:v>-0.13643754425533028</c:v>
              </c:pt>
              <c:pt idx="264">
                <c:v>-0.14501324381736647</c:v>
              </c:pt>
              <c:pt idx="265">
                <c:v>-0.13685715035010881</c:v>
              </c:pt>
              <c:pt idx="266">
                <c:v>-0.13685715035010881</c:v>
              </c:pt>
              <c:pt idx="267">
                <c:v>-0.12681282945634786</c:v>
              </c:pt>
              <c:pt idx="268">
                <c:v>-0.12325929034119221</c:v>
              </c:pt>
              <c:pt idx="269">
                <c:v>-0.12112192179591408</c:v>
              </c:pt>
              <c:pt idx="270">
                <c:v>-0.11708321313367076</c:v>
              </c:pt>
              <c:pt idx="271">
                <c:v>-0.11708321313367076</c:v>
              </c:pt>
              <c:pt idx="272">
                <c:v>-0.10908447195195514</c:v>
              </c:pt>
              <c:pt idx="273">
                <c:v>-0.10439012876662035</c:v>
              </c:pt>
              <c:pt idx="274">
                <c:v>-0.10377383231491433</c:v>
              </c:pt>
              <c:pt idx="275">
                <c:v>-0.1013742099603997</c:v>
              </c:pt>
              <c:pt idx="276">
                <c:v>-0.1013742099603997</c:v>
              </c:pt>
              <c:pt idx="277">
                <c:v>-0.1013742099603997</c:v>
              </c:pt>
              <c:pt idx="278">
                <c:v>-0.1013742099603997</c:v>
              </c:pt>
              <c:pt idx="279">
                <c:v>-0.1020954079358003</c:v>
              </c:pt>
              <c:pt idx="280">
                <c:v>-0.1031706485536702</c:v>
              </c:pt>
              <c:pt idx="281">
                <c:v>-0.1031706485536702</c:v>
              </c:pt>
              <c:pt idx="282">
                <c:v>-9.3716398730691597E-2</c:v>
              </c:pt>
              <c:pt idx="283">
                <c:v>-8.6189714405601747E-2</c:v>
              </c:pt>
              <c:pt idx="284">
                <c:v>-8.3173795599380984E-2</c:v>
              </c:pt>
              <c:pt idx="285">
                <c:v>-7.4414518370879312E-2</c:v>
              </c:pt>
              <c:pt idx="286">
                <c:v>-7.4414518370879312E-2</c:v>
              </c:pt>
              <c:pt idx="287">
                <c:v>-6.9825076709239209E-2</c:v>
              </c:pt>
              <c:pt idx="288">
                <c:v>-6.899897721014403E-2</c:v>
              </c:pt>
              <c:pt idx="289">
                <c:v>-6.3976816763263389E-2</c:v>
              </c:pt>
              <c:pt idx="290">
                <c:v>-6.2075476646298311E-2</c:v>
              </c:pt>
              <c:pt idx="291">
                <c:v>-6.2075476646298311E-2</c:v>
              </c:pt>
              <c:pt idx="292">
                <c:v>-5.3421100941491217E-2</c:v>
              </c:pt>
              <c:pt idx="293">
                <c:v>-5.2044268442999253E-2</c:v>
              </c:pt>
              <c:pt idx="294">
                <c:v>-5.2673677585166834E-2</c:v>
              </c:pt>
              <c:pt idx="295">
                <c:v>-5.1690225800529732E-2</c:v>
              </c:pt>
              <c:pt idx="296">
                <c:v>-5.1690225800529732E-2</c:v>
              </c:pt>
              <c:pt idx="297">
                <c:v>-4.9487293802942478E-2</c:v>
              </c:pt>
              <c:pt idx="298">
                <c:v>-5.0077364873724828E-2</c:v>
              </c:pt>
              <c:pt idx="299">
                <c:v>-5.4220975059662724E-2</c:v>
              </c:pt>
              <c:pt idx="300">
                <c:v>-6.8500694972594478E-2</c:v>
              </c:pt>
              <c:pt idx="301">
                <c:v>-6.8500694972594478E-2</c:v>
              </c:pt>
              <c:pt idx="302">
                <c:v>-5.8574388292989887E-2</c:v>
              </c:pt>
              <c:pt idx="303">
                <c:v>-5.6594372033253793E-2</c:v>
              </c:pt>
              <c:pt idx="304">
                <c:v>-5.5414229891689204E-2</c:v>
              </c:pt>
              <c:pt idx="305">
                <c:v>-5.7879415698512959E-2</c:v>
              </c:pt>
              <c:pt idx="306">
                <c:v>-5.7879415698512959E-2</c:v>
              </c:pt>
              <c:pt idx="307">
                <c:v>-5.057564711127438E-2</c:v>
              </c:pt>
              <c:pt idx="308">
                <c:v>-5.2280296871312082E-2</c:v>
              </c:pt>
              <c:pt idx="309">
                <c:v>-5.2057381133461034E-2</c:v>
              </c:pt>
              <c:pt idx="310">
                <c:v>-5.2935931394403557E-2</c:v>
              </c:pt>
              <c:pt idx="311">
                <c:v>-5.2935931394403557E-2</c:v>
              </c:pt>
              <c:pt idx="312">
                <c:v>-5.7459809603734535E-2</c:v>
              </c:pt>
              <c:pt idx="313">
                <c:v>-5.9597178149012664E-2</c:v>
              </c:pt>
              <c:pt idx="314">
                <c:v>-5.7826964936665726E-2</c:v>
              </c:pt>
              <c:pt idx="315">
                <c:v>-5.95578400776271E-2</c:v>
              </c:pt>
              <c:pt idx="316">
                <c:v>-5.95578400776271E-2</c:v>
              </c:pt>
              <c:pt idx="317">
                <c:v>-5.4457003487975664E-2</c:v>
              </c:pt>
              <c:pt idx="318">
                <c:v>-5.4509454249823008E-2</c:v>
              </c:pt>
              <c:pt idx="319">
                <c:v>-4.8398940494610687E-2</c:v>
              </c:pt>
              <c:pt idx="320">
                <c:v>-4.8910335422621909E-2</c:v>
              </c:pt>
              <c:pt idx="321">
                <c:v>-4.8910335422621909E-2</c:v>
              </c:pt>
              <c:pt idx="322">
                <c:v>-4.7651517138286525E-2</c:v>
              </c:pt>
              <c:pt idx="323">
                <c:v>-4.7297474495817116E-2</c:v>
              </c:pt>
              <c:pt idx="324">
                <c:v>-5.1585324276835154E-2</c:v>
              </c:pt>
              <c:pt idx="325">
                <c:v>-5.2004930371613578E-2</c:v>
              </c:pt>
              <c:pt idx="326">
                <c:v>-5.2004930371613578E-2</c:v>
              </c:pt>
              <c:pt idx="327">
                <c:v>-4.1121397288295669E-2</c:v>
              </c:pt>
              <c:pt idx="328">
                <c:v>-4.4268442999134572E-2</c:v>
              </c:pt>
              <c:pt idx="329">
                <c:v>-4.9723322231255307E-2</c:v>
              </c:pt>
              <c:pt idx="330">
                <c:v>-4.1698355668616016E-2</c:v>
              </c:pt>
              <c:pt idx="331">
                <c:v>-4.1698355668616016E-2</c:v>
              </c:pt>
              <c:pt idx="332">
                <c:v>-2.8428312921245147E-2</c:v>
              </c:pt>
              <c:pt idx="333">
                <c:v>-2.5451732186409948E-2</c:v>
              </c:pt>
              <c:pt idx="334">
                <c:v>-3.0959062180378139E-2</c:v>
              </c:pt>
              <c:pt idx="335">
                <c:v>-3.0264089585901321E-2</c:v>
              </c:pt>
              <c:pt idx="336">
                <c:v>-3.0264089585901321E-2</c:v>
              </c:pt>
              <c:pt idx="337">
                <c:v>-4.3389892738192049E-2</c:v>
              </c:pt>
              <c:pt idx="338">
                <c:v>-3.7095801316514021E-2</c:v>
              </c:pt>
              <c:pt idx="339">
                <c:v>-3.9836353623036391E-2</c:v>
              </c:pt>
              <c:pt idx="340">
                <c:v>-1.7426765623770657E-2</c:v>
              </c:pt>
              <c:pt idx="341">
                <c:v>-1.7426765623770657E-2</c:v>
              </c:pt>
              <c:pt idx="342">
                <c:v>-1.4319057984317207E-2</c:v>
              </c:pt>
              <c:pt idx="343">
                <c:v>-1.7636568671160036E-2</c:v>
              </c:pt>
              <c:pt idx="344">
                <c:v>-1.7295638719152517E-2</c:v>
              </c:pt>
              <c:pt idx="345">
                <c:v>-8.8379533712726888E-3</c:v>
              </c:pt>
              <c:pt idx="346">
                <c:v>-8.8379533712726888E-3</c:v>
              </c:pt>
              <c:pt idx="347">
                <c:v>-1.1932548320264358E-2</c:v>
              </c:pt>
              <c:pt idx="348">
                <c:v>-7.4611208727807243E-3</c:v>
              </c:pt>
              <c:pt idx="349">
                <c:v>-7.9987411817161735E-4</c:v>
              </c:pt>
              <c:pt idx="350">
                <c:v>2.9372426634497462E-3</c:v>
              </c:pt>
              <c:pt idx="351">
                <c:v>2.9372426634497462E-3</c:v>
              </c:pt>
              <c:pt idx="352">
                <c:v>7.0677401589258615E-3</c:v>
              </c:pt>
              <c:pt idx="353">
                <c:v>8.4314599669559342E-3</c:v>
              </c:pt>
              <c:pt idx="354">
                <c:v>2.1242558548162371E-3</c:v>
              </c:pt>
              <c:pt idx="355">
                <c:v>-5.769583803204692E-3</c:v>
              </c:pt>
              <c:pt idx="356">
                <c:v>-5.769583803204692E-3</c:v>
              </c:pt>
              <c:pt idx="357">
                <c:v>-6.7530355878419046E-3</c:v>
              </c:pt>
              <c:pt idx="358">
                <c:v>1.2325929034118221E-3</c:v>
              </c:pt>
              <c:pt idx="359">
                <c:v>2.4127350449765217E-3</c:v>
              </c:pt>
              <c:pt idx="360">
                <c:v>2.1767066166635818E-3</c:v>
              </c:pt>
              <c:pt idx="361">
                <c:v>2.1767066166635818E-3</c:v>
              </c:pt>
              <c:pt idx="362">
                <c:v>-3.5404264246940986E-4</c:v>
              </c:pt>
              <c:pt idx="363">
                <c:v>1.6902258005297544E-2</c:v>
              </c:pt>
              <c:pt idx="364">
                <c:v>2.7523537279378951E-2</c:v>
              </c:pt>
              <c:pt idx="365">
                <c:v>2.6487634732894616E-2</c:v>
              </c:pt>
              <c:pt idx="366">
                <c:v>2.6487634732894616E-2</c:v>
              </c:pt>
              <c:pt idx="367">
                <c:v>1.5132044792950605E-2</c:v>
              </c:pt>
              <c:pt idx="368">
                <c:v>1.0595053893157846E-2</c:v>
              </c:pt>
              <c:pt idx="369">
                <c:v>-8.4707980383416093E-3</c:v>
              </c:pt>
              <c:pt idx="370">
                <c:v>-8.8117279903491275E-3</c:v>
              </c:pt>
              <c:pt idx="371">
                <c:v>-8.8117279903491275E-3</c:v>
              </c:pt>
              <c:pt idx="372">
                <c:v>-1.2588182843356055E-3</c:v>
              </c:pt>
              <c:pt idx="373">
                <c:v>8.0380792531011824E-3</c:v>
              </c:pt>
              <c:pt idx="374">
                <c:v>-3.9600325194723007E-3</c:v>
              </c:pt>
              <c:pt idx="375">
                <c:v>5.9007107078246079E-4</c:v>
              </c:pt>
              <c:pt idx="376">
                <c:v>5.9007107078246079E-4</c:v>
              </c:pt>
              <c:pt idx="377">
                <c:v>2.8323411397550569E-3</c:v>
              </c:pt>
              <c:pt idx="378">
                <c:v>4.995935065956747E-3</c:v>
              </c:pt>
              <c:pt idx="379">
                <c:v>4.995935065956747E-3</c:v>
              </c:pt>
              <c:pt idx="380">
                <c:v>4.995935065956747E-3</c:v>
              </c:pt>
              <c:pt idx="381">
                <c:v>4.995935065956747E-3</c:v>
              </c:pt>
              <c:pt idx="382">
                <c:v>9.1919960137420986E-3</c:v>
              </c:pt>
              <c:pt idx="383">
                <c:v>-6.8448244210747022E-3</c:v>
              </c:pt>
              <c:pt idx="384">
                <c:v>-7.552909706013522E-3</c:v>
              </c:pt>
              <c:pt idx="385">
                <c:v>-7.1070782303112034E-3</c:v>
              </c:pt>
              <c:pt idx="386">
                <c:v>-7.1070782303112034E-3</c:v>
              </c:pt>
              <c:pt idx="387">
                <c:v>-5.9400487792085066E-3</c:v>
              </c:pt>
              <c:pt idx="388">
                <c:v>-9.2444467755893323E-3</c:v>
              </c:pt>
              <c:pt idx="389">
                <c:v>-6.5563452309145287E-3</c:v>
              </c:pt>
              <c:pt idx="390">
                <c:v>-1.100154729747449E-2</c:v>
              </c:pt>
              <c:pt idx="391">
                <c:v>-1.100154729747449E-2</c:v>
              </c:pt>
              <c:pt idx="392">
                <c:v>-9.7296163226769927E-3</c:v>
              </c:pt>
              <c:pt idx="393">
                <c:v>-1.004432089376095E-2</c:v>
              </c:pt>
              <c:pt idx="394">
                <c:v>-1.4817340221866648E-2</c:v>
              </c:pt>
              <c:pt idx="395">
                <c:v>-7.9069523484828208E-3</c:v>
              </c:pt>
              <c:pt idx="396">
                <c:v>-7.9069523484828208E-3</c:v>
              </c:pt>
              <c:pt idx="397">
                <c:v>-1.0136109726993858E-2</c:v>
              </c:pt>
              <c:pt idx="398">
                <c:v>-9.7427290131388844E-3</c:v>
              </c:pt>
              <c:pt idx="399">
                <c:v>-1.3414282342451012E-2</c:v>
              </c:pt>
              <c:pt idx="400">
                <c:v>-7.4611208727807243E-3</c:v>
              </c:pt>
              <c:pt idx="401">
                <c:v>-7.4611208727807243E-3</c:v>
              </c:pt>
              <c:pt idx="402">
                <c:v>-7.1070782303112034E-3</c:v>
              </c:pt>
              <c:pt idx="403">
                <c:v>-4.7205685662587982E-4</c:v>
              </c:pt>
              <c:pt idx="404">
                <c:v>3.0552568776061051E-3</c:v>
              </c:pt>
              <c:pt idx="405">
                <c:v>3.3175106868426063E-3</c:v>
              </c:pt>
              <c:pt idx="406">
                <c:v>3.3175106868426063E-3</c:v>
              </c:pt>
              <c:pt idx="407">
                <c:v>5.5204426844299714E-3</c:v>
              </c:pt>
              <c:pt idx="408">
                <c:v>-3.3961868296137343E-3</c:v>
              </c:pt>
              <c:pt idx="409">
                <c:v>-3.3961868296137343E-3</c:v>
              </c:pt>
              <c:pt idx="410">
                <c:v>-3.3961868296137343E-3</c:v>
              </c:pt>
              <c:pt idx="411">
                <c:v>-3.3961868296137343E-3</c:v>
              </c:pt>
              <c:pt idx="412">
                <c:v>1.9144528074270806E-3</c:v>
              </c:pt>
              <c:pt idx="413">
                <c:v>2.4914111877474276E-3</c:v>
              </c:pt>
              <c:pt idx="414">
                <c:v>-3.8682436862396141E-3</c:v>
              </c:pt>
              <c:pt idx="415">
                <c:v>-8.8510660617345804E-3</c:v>
              </c:pt>
              <c:pt idx="416">
                <c:v>-8.8510660617345804E-3</c:v>
              </c:pt>
              <c:pt idx="417">
                <c:v>-2.7012142351368063E-3</c:v>
              </c:pt>
              <c:pt idx="418">
                <c:v>5.5597807558154244E-3</c:v>
              </c:pt>
              <c:pt idx="419">
                <c:v>5.5597807558154244E-3</c:v>
              </c:pt>
              <c:pt idx="420">
                <c:v>5.5597807558154244E-3</c:v>
              </c:pt>
              <c:pt idx="421">
                <c:v>5.5597807558154244E-3</c:v>
              </c:pt>
              <c:pt idx="422">
                <c:v>-3.4617502819228596E-3</c:v>
              </c:pt>
              <c:pt idx="423">
                <c:v>-7.6184731583226473E-3</c:v>
              </c:pt>
              <c:pt idx="424">
                <c:v>-6.7399228973800129E-3</c:v>
              </c:pt>
              <c:pt idx="425">
                <c:v>-9.7427290131388844E-3</c:v>
              </c:pt>
              <c:pt idx="426">
                <c:v>-9.7427290131388844E-3</c:v>
              </c:pt>
              <c:pt idx="427">
                <c:v>-3.2965303821038017E-2</c:v>
              </c:pt>
              <c:pt idx="428">
                <c:v>-1.5997482363431348E-2</c:v>
              </c:pt>
              <c:pt idx="429">
                <c:v>-1.2365267105504674E-2</c:v>
              </c:pt>
              <c:pt idx="430">
                <c:v>-9.139545251894865E-3</c:v>
              </c:pt>
              <c:pt idx="431">
                <c:v>-9.139545251894865E-3</c:v>
              </c:pt>
              <c:pt idx="432">
                <c:v>-1.267997167658852E-2</c:v>
              </c:pt>
              <c:pt idx="433">
                <c:v>-1.3650310770763951E-2</c:v>
              </c:pt>
              <c:pt idx="434">
                <c:v>-5.2319634942697979E-3</c:v>
              </c:pt>
              <c:pt idx="435">
                <c:v>-6.8185990401503638E-4</c:v>
              </c:pt>
              <c:pt idx="436">
                <c:v>-6.8185990401503638E-4</c:v>
              </c:pt>
              <c:pt idx="437">
                <c:v>3.1863837822243557E-3</c:v>
              </c:pt>
              <c:pt idx="438">
                <c:v>1.1145786892554632E-3</c:v>
              </c:pt>
              <c:pt idx="439">
                <c:v>2.3078335212818324E-3</c:v>
              </c:pt>
              <c:pt idx="440">
                <c:v>3.0159188062217623E-4</c:v>
              </c:pt>
              <c:pt idx="441">
                <c:v>3.0159188062217623E-4</c:v>
              </c:pt>
              <c:pt idx="442">
                <c:v>-1.1801421415646995E-4</c:v>
              </c:pt>
              <c:pt idx="443">
                <c:v>1.9669035692744252E-3</c:v>
              </c:pt>
              <c:pt idx="444">
                <c:v>1.9669035692744252E-3</c:v>
              </c:pt>
              <c:pt idx="445">
                <c:v>-2.3733969735910687E-3</c:v>
              </c:pt>
              <c:pt idx="446">
                <c:v>-2.3733969735910687E-3</c:v>
              </c:pt>
              <c:pt idx="447">
                <c:v>-1.2325929034120442E-3</c:v>
              </c:pt>
              <c:pt idx="448">
                <c:v>-1.2325929034120442E-3</c:v>
              </c:pt>
              <c:pt idx="449">
                <c:v>-3.2257218536099197E-3</c:v>
              </c:pt>
              <c:pt idx="450">
                <c:v>-2.478298497285647E-3</c:v>
              </c:pt>
              <c:pt idx="451">
                <c:v>-2.478298497285647E-3</c:v>
              </c:pt>
              <c:pt idx="452">
                <c:v>-3.5797644960793296E-3</c:v>
              </c:pt>
              <c:pt idx="453">
                <c:v>-1.3112690461780652E-5</c:v>
              </c:pt>
              <c:pt idx="454">
                <c:v>2.360284283129177E-3</c:v>
              </c:pt>
              <c:pt idx="455">
                <c:v>3.9731452099340814E-3</c:v>
              </c:pt>
              <c:pt idx="456">
                <c:v>3.9731452099340814E-3</c:v>
              </c:pt>
              <c:pt idx="457">
                <c:v>3.0028061157587604E-3</c:v>
              </c:pt>
              <c:pt idx="458">
                <c:v>-6.425218326295834E-4</c:v>
              </c:pt>
              <c:pt idx="459">
                <c:v>-1.2024337153497155E-2</c:v>
              </c:pt>
              <c:pt idx="460">
                <c:v>-1.20767879153445E-2</c:v>
              </c:pt>
              <c:pt idx="461">
                <c:v>-1.20767879153445E-2</c:v>
              </c:pt>
              <c:pt idx="462">
                <c:v>-1.0214785869764764E-2</c:v>
              </c:pt>
              <c:pt idx="463">
                <c:v>-9.0477564186619563E-3</c:v>
              </c:pt>
              <c:pt idx="464">
                <c:v>-7.4217828013951603E-3</c:v>
              </c:pt>
              <c:pt idx="465">
                <c:v>-6.1760772075214465E-3</c:v>
              </c:pt>
              <c:pt idx="466">
                <c:v>-6.1760772075214465E-3</c:v>
              </c:pt>
              <c:pt idx="467">
                <c:v>-3.7371167816212525E-3</c:v>
              </c:pt>
              <c:pt idx="468">
                <c:v>-9.0084183472765034E-3</c:v>
              </c:pt>
              <c:pt idx="469">
                <c:v>-1.3781437675382202E-2</c:v>
              </c:pt>
              <c:pt idx="470">
                <c:v>-1.4738664079095742E-2</c:v>
              </c:pt>
              <c:pt idx="471">
                <c:v>-1.4738664079095742E-2</c:v>
              </c:pt>
              <c:pt idx="472">
                <c:v>-1.8292203194251511E-2</c:v>
              </c:pt>
              <c:pt idx="473">
                <c:v>-1.4712438698172181E-2</c:v>
              </c:pt>
              <c:pt idx="474">
                <c:v>-2.463874537777655E-2</c:v>
              </c:pt>
              <c:pt idx="475">
                <c:v>-2.6146704780886987E-2</c:v>
              </c:pt>
              <c:pt idx="476">
                <c:v>-2.6146704780886987E-2</c:v>
              </c:pt>
              <c:pt idx="477">
                <c:v>-4.3101413548031764E-2</c:v>
              </c:pt>
              <c:pt idx="478">
                <c:v>-4.3888174975741601E-2</c:v>
              </c:pt>
              <c:pt idx="479">
                <c:v>-4.05444389079751E-2</c:v>
              </c:pt>
              <c:pt idx="480">
                <c:v>-3.6505730245731893E-2</c:v>
              </c:pt>
              <c:pt idx="481">
                <c:v>-3.6505730245731893E-2</c:v>
              </c:pt>
              <c:pt idx="482">
                <c:v>-3.6505730245731893E-2</c:v>
              </c:pt>
              <c:pt idx="483">
                <c:v>-3.6505730245731893E-2</c:v>
              </c:pt>
              <c:pt idx="484">
                <c:v>-3.6505730245731893E-2</c:v>
              </c:pt>
              <c:pt idx="485">
                <c:v>-3.6505730245731893E-2</c:v>
              </c:pt>
              <c:pt idx="486">
                <c:v>-3.6505730245731893E-2</c:v>
              </c:pt>
              <c:pt idx="487">
                <c:v>-8.4812881907109672E-2</c:v>
              </c:pt>
              <c:pt idx="488">
                <c:v>-7.4178489942566483E-2</c:v>
              </c:pt>
              <c:pt idx="489">
                <c:v>-7.1713304135742617E-2</c:v>
              </c:pt>
              <c:pt idx="490">
                <c:v>-5.057564711127438E-2</c:v>
              </c:pt>
              <c:pt idx="491">
                <c:v>-5.057564711127438E-2</c:v>
              </c:pt>
              <c:pt idx="492">
                <c:v>-4.4163541475439883E-2</c:v>
              </c:pt>
              <c:pt idx="493">
                <c:v>-3.8066140410689453E-2</c:v>
              </c:pt>
              <c:pt idx="494">
                <c:v>-3.9285620623639605E-2</c:v>
              </c:pt>
              <c:pt idx="495">
                <c:v>-4.662872728226386E-2</c:v>
              </c:pt>
              <c:pt idx="496">
                <c:v>-4.662872728226386E-2</c:v>
              </c:pt>
              <c:pt idx="497">
                <c:v>-4.8897222732160128E-2</c:v>
              </c:pt>
              <c:pt idx="498">
                <c:v>-4.6799192258267674E-2</c:v>
              </c:pt>
              <c:pt idx="499">
                <c:v>-3.8748000314704489E-2</c:v>
              </c:pt>
              <c:pt idx="500">
                <c:v>-3.6623744459888252E-2</c:v>
              </c:pt>
              <c:pt idx="501">
                <c:v>-3.6623744459888252E-2</c:v>
              </c:pt>
              <c:pt idx="502">
                <c:v>-3.4512601295533907E-2</c:v>
              </c:pt>
              <c:pt idx="503">
                <c:v>-3.0565681466523387E-2</c:v>
              </c:pt>
              <c:pt idx="504">
                <c:v>-1.5197608245259842E-2</c:v>
              </c:pt>
              <c:pt idx="505">
                <c:v>-1.5499200125881907E-2</c:v>
              </c:pt>
              <c:pt idx="506">
                <c:v>-1.5499200125881907E-2</c:v>
              </c:pt>
              <c:pt idx="507">
                <c:v>-1.4345283365240991E-2</c:v>
              </c:pt>
              <c:pt idx="508">
                <c:v>-1.0332800083921234E-2</c:v>
              </c:pt>
              <c:pt idx="509">
                <c:v>-1.2221027510424642E-2</c:v>
              </c:pt>
              <c:pt idx="510">
                <c:v>-8.9953056568147227E-3</c:v>
              </c:pt>
              <c:pt idx="511">
                <c:v>-8.9953056568147227E-3</c:v>
              </c:pt>
              <c:pt idx="512">
                <c:v>-2.7536649969850391E-4</c:v>
              </c:pt>
              <c:pt idx="513">
                <c:v>-2.0193543311216589E-3</c:v>
              </c:pt>
              <c:pt idx="514">
                <c:v>-8.3921218955707033E-4</c:v>
              </c:pt>
              <c:pt idx="515">
                <c:v>-2.0324670215834395E-3</c:v>
              </c:pt>
              <c:pt idx="516">
                <c:v>-2.0324670215834395E-3</c:v>
              </c:pt>
              <c:pt idx="517">
                <c:v>1.1971886391649811E-2</c:v>
              </c:pt>
              <c:pt idx="518">
                <c:v>1.6390863077286211E-2</c:v>
              </c:pt>
              <c:pt idx="519">
                <c:v>1.7466103695156221E-2</c:v>
              </c:pt>
              <c:pt idx="520">
                <c:v>1.9524796097663222E-2</c:v>
              </c:pt>
              <c:pt idx="521">
                <c:v>1.9524796097663222E-2</c:v>
              </c:pt>
              <c:pt idx="522">
                <c:v>1.518449555479795E-2</c:v>
              </c:pt>
              <c:pt idx="523">
                <c:v>5.8744853268994923E-3</c:v>
              </c:pt>
              <c:pt idx="524">
                <c:v>-3.4224122105374066E-3</c:v>
              </c:pt>
              <c:pt idx="525">
                <c:v>-9.873855917757135E-3</c:v>
              </c:pt>
              <c:pt idx="526">
                <c:v>-9.873855917757135E-3</c:v>
              </c:pt>
              <c:pt idx="527">
                <c:v>-5.9269360887466149E-3</c:v>
              </c:pt>
              <c:pt idx="528">
                <c:v>2.4258477354384134E-3</c:v>
              </c:pt>
              <c:pt idx="529">
                <c:v>-3.1077076394534497E-3</c:v>
              </c:pt>
              <c:pt idx="530">
                <c:v>-3.1077076394534497E-3</c:v>
              </c:pt>
              <c:pt idx="531">
                <c:v>-3.1077076394534497E-3</c:v>
              </c:pt>
              <c:pt idx="532">
                <c:v>-3.1077076394534497E-3</c:v>
              </c:pt>
              <c:pt idx="533">
                <c:v>1.1670294511027635E-2</c:v>
              </c:pt>
              <c:pt idx="534">
                <c:v>1.2339041724581001E-2</c:v>
              </c:pt>
              <c:pt idx="535">
                <c:v>6.7136975164563406E-3</c:v>
              </c:pt>
              <c:pt idx="536">
                <c:v>6.7136975164563406E-3</c:v>
              </c:pt>
              <c:pt idx="537">
                <c:v>-9.4542498229787109E-3</c:v>
              </c:pt>
              <c:pt idx="538">
                <c:v>-1.5761453935118408E-2</c:v>
              </c:pt>
              <c:pt idx="539">
                <c:v>-1.9944402192441868E-2</c:v>
              </c:pt>
              <c:pt idx="540">
                <c:v>-2.5451732186409948E-2</c:v>
              </c:pt>
              <c:pt idx="541">
                <c:v>-2.5451732186409948E-2</c:v>
              </c:pt>
              <c:pt idx="542">
                <c:v>-2.3589730140830323E-2</c:v>
              </c:pt>
              <c:pt idx="543">
                <c:v>-6.5170071595290757E-3</c:v>
              </c:pt>
              <c:pt idx="544">
                <c:v>6.464556397681509E-3</c:v>
              </c:pt>
              <c:pt idx="545">
                <c:v>9.178883323280207E-3</c:v>
              </c:pt>
              <c:pt idx="546">
                <c:v>9.178883323280207E-3</c:v>
              </c:pt>
              <c:pt idx="547">
                <c:v>1.6167947339435162E-2</c:v>
              </c:pt>
              <c:pt idx="548">
                <c:v>1.0975321916550929E-2</c:v>
              </c:pt>
              <c:pt idx="549">
                <c:v>1.2902887414439679E-2</c:v>
              </c:pt>
              <c:pt idx="550">
                <c:v>1.8279090503789508E-2</c:v>
              </c:pt>
              <c:pt idx="551">
                <c:v>1.8279090503789508E-2</c:v>
              </c:pt>
              <c:pt idx="552">
                <c:v>2.2278461094647373E-2</c:v>
              </c:pt>
              <c:pt idx="553">
                <c:v>2.4717421520547678E-2</c:v>
              </c:pt>
              <c:pt idx="554">
                <c:v>2.4887886496551381E-2</c:v>
              </c:pt>
              <c:pt idx="555">
                <c:v>2.4192913902074453E-2</c:v>
              </c:pt>
              <c:pt idx="556">
                <c:v>2.4192913902074453E-2</c:v>
              </c:pt>
              <c:pt idx="557">
                <c:v>1.7230075266843281E-2</c:v>
              </c:pt>
              <c:pt idx="558">
                <c:v>2.4848548425165928E-2</c:v>
              </c:pt>
              <c:pt idx="559">
                <c:v>2.5097689543940538E-2</c:v>
              </c:pt>
              <c:pt idx="560">
                <c:v>3.6610631769426361E-2</c:v>
              </c:pt>
              <c:pt idx="561">
                <c:v>3.6610631769426361E-2</c:v>
              </c:pt>
              <c:pt idx="562">
                <c:v>4.7271249114893443E-2</c:v>
              </c:pt>
              <c:pt idx="563">
                <c:v>6.0108573077023886E-2</c:v>
              </c:pt>
              <c:pt idx="564">
                <c:v>6.4370197477118474E-2</c:v>
              </c:pt>
              <c:pt idx="565">
                <c:v>7.0952768088956564E-2</c:v>
              </c:pt>
              <c:pt idx="566">
                <c:v>7.0952768088956564E-2</c:v>
              </c:pt>
              <c:pt idx="567">
                <c:v>6.6520678712858272E-2</c:v>
              </c:pt>
              <c:pt idx="568">
                <c:v>6.3963704072801608E-2</c:v>
              </c:pt>
              <c:pt idx="569">
                <c:v>6.4553775143584069E-2</c:v>
              </c:pt>
              <c:pt idx="570">
                <c:v>7.6617450368466455E-2</c:v>
              </c:pt>
              <c:pt idx="571">
                <c:v>7.6617450368466455E-2</c:v>
              </c:pt>
              <c:pt idx="572">
                <c:v>6.7595919330728282E-2</c:v>
              </c:pt>
              <c:pt idx="573">
                <c:v>7.8859720437439274E-2</c:v>
              </c:pt>
              <c:pt idx="574">
                <c:v>8.1403582387034268E-2</c:v>
              </c:pt>
              <c:pt idx="575">
                <c:v>8.5927460596365135E-2</c:v>
              </c:pt>
              <c:pt idx="576">
                <c:v>8.5927460596365135E-2</c:v>
              </c:pt>
              <c:pt idx="577">
                <c:v>8.6189714405601858E-2</c:v>
              </c:pt>
              <c:pt idx="578">
                <c:v>9.1749495161417283E-2</c:v>
              </c:pt>
              <c:pt idx="579">
                <c:v>0.11629645170596103</c:v>
              </c:pt>
              <c:pt idx="580">
                <c:v>0.11535233799270928</c:v>
              </c:pt>
              <c:pt idx="581">
                <c:v>0.11535233799270928</c:v>
              </c:pt>
              <c:pt idx="582">
                <c:v>0.10170202722194532</c:v>
              </c:pt>
              <c:pt idx="583">
                <c:v>0.1023576617450368</c:v>
              </c:pt>
              <c:pt idx="584">
                <c:v>8.4026120479399946E-2</c:v>
              </c:pt>
              <c:pt idx="585">
                <c:v>8.6281503238834434E-2</c:v>
              </c:pt>
              <c:pt idx="586">
                <c:v>8.6281503238834434E-2</c:v>
              </c:pt>
              <c:pt idx="587">
                <c:v>7.7089507225092335E-2</c:v>
              </c:pt>
              <c:pt idx="588">
                <c:v>9.494899163410353E-2</c:v>
              </c:pt>
              <c:pt idx="589">
                <c:v>8.681912354776955E-2</c:v>
              </c:pt>
              <c:pt idx="590">
                <c:v>7.257874170622336E-2</c:v>
              </c:pt>
              <c:pt idx="591">
                <c:v>7.257874170622336E-2</c:v>
              </c:pt>
              <c:pt idx="592">
                <c:v>6.8710498019983746E-2</c:v>
              </c:pt>
              <c:pt idx="593">
                <c:v>7.0598725446487043E-2</c:v>
              </c:pt>
              <c:pt idx="594">
                <c:v>6.6481340641472819E-2</c:v>
              </c:pt>
              <c:pt idx="595">
                <c:v>6.4291521334347346E-2</c:v>
              </c:pt>
              <c:pt idx="596">
                <c:v>6.4291521334347346E-2</c:v>
              </c:pt>
              <c:pt idx="597">
                <c:v>6.5209409666675322E-2</c:v>
              </c:pt>
              <c:pt idx="598">
                <c:v>5.9374262411161505E-2</c:v>
              </c:pt>
              <c:pt idx="599">
                <c:v>5.7040203508955889E-2</c:v>
              </c:pt>
              <c:pt idx="600">
                <c:v>5.6633710104639245E-2</c:v>
              </c:pt>
              <c:pt idx="601">
                <c:v>5.6633710104639245E-2</c:v>
              </c:pt>
              <c:pt idx="602">
                <c:v>5.9374262411161505E-2</c:v>
              </c:pt>
              <c:pt idx="603">
                <c:v>6.2652435026618658E-2</c:v>
              </c:pt>
              <c:pt idx="604">
                <c:v>7.389001075240631E-2</c:v>
              </c:pt>
              <c:pt idx="605">
                <c:v>8.2845978337835247E-2</c:v>
              </c:pt>
              <c:pt idx="606">
                <c:v>8.2845978337835247E-2</c:v>
              </c:pt>
              <c:pt idx="607">
                <c:v>7.7561564081718215E-2</c:v>
              </c:pt>
              <c:pt idx="608">
                <c:v>6.7071411712255058E-2</c:v>
              </c:pt>
              <c:pt idx="609">
                <c:v>5.5479793343998329E-2</c:v>
              </c:pt>
              <c:pt idx="610">
                <c:v>3.9272507933177714E-2</c:v>
              </c:pt>
              <c:pt idx="611">
                <c:v>3.9272507933177714E-2</c:v>
              </c:pt>
              <c:pt idx="612">
                <c:v>4.4753612546222232E-2</c:v>
              </c:pt>
              <c:pt idx="613">
                <c:v>5.2004930371613689E-2</c:v>
              </c:pt>
              <c:pt idx="614">
                <c:v>4.1593454144921438E-2</c:v>
              </c:pt>
              <c:pt idx="615">
                <c:v>3.1811387060397101E-2</c:v>
              </c:pt>
              <c:pt idx="616">
                <c:v>3.1811387060397101E-2</c:v>
              </c:pt>
              <c:pt idx="617">
                <c:v>3.6558181007579238E-2</c:v>
              </c:pt>
              <c:pt idx="618">
                <c:v>3.9836353623036391E-2</c:v>
              </c:pt>
              <c:pt idx="619">
                <c:v>4.042642469381863E-2</c:v>
              </c:pt>
              <c:pt idx="620">
                <c:v>4.3521019642810188E-2</c:v>
              </c:pt>
              <c:pt idx="621">
                <c:v>4.3521019642810188E-2</c:v>
              </c:pt>
              <c:pt idx="622">
                <c:v>3.5692743437098384E-2</c:v>
              </c:pt>
              <c:pt idx="623">
                <c:v>2.3576617450368431E-2</c:v>
              </c:pt>
              <c:pt idx="624">
                <c:v>1.7138286433610483E-2</c:v>
              </c:pt>
              <c:pt idx="625">
                <c:v>3.4971545461697673E-2</c:v>
              </c:pt>
              <c:pt idx="626">
                <c:v>3.4971545461697673E-2</c:v>
              </c:pt>
              <c:pt idx="627">
                <c:v>3.0683695680679746E-2</c:v>
              </c:pt>
              <c:pt idx="628">
                <c:v>3.3161994177965282E-2</c:v>
              </c:pt>
              <c:pt idx="629">
                <c:v>3.577141957986929E-2</c:v>
              </c:pt>
              <c:pt idx="630">
                <c:v>3.7541632792216229E-2</c:v>
              </c:pt>
              <c:pt idx="631">
                <c:v>3.7541632792216229E-2</c:v>
              </c:pt>
              <c:pt idx="632">
                <c:v>3.8957803362093868E-2</c:v>
              </c:pt>
              <c:pt idx="633">
                <c:v>4.1108284597833888E-2</c:v>
              </c:pt>
              <c:pt idx="634">
                <c:v>4.2327764810783819E-2</c:v>
              </c:pt>
              <c:pt idx="635">
                <c:v>4.4097978023130757E-2</c:v>
              </c:pt>
              <c:pt idx="636">
                <c:v>4.4097978023130757E-2</c:v>
              </c:pt>
              <c:pt idx="637">
                <c:v>5.0759224777739975E-2</c:v>
              </c:pt>
              <c:pt idx="638">
                <c:v>5.094280244420557E-2</c:v>
              </c:pt>
              <c:pt idx="639">
                <c:v>4.9985576040491919E-2</c:v>
              </c:pt>
              <c:pt idx="640">
                <c:v>5.5624032939078472E-2</c:v>
              </c:pt>
              <c:pt idx="641">
                <c:v>5.5624032939078472E-2</c:v>
              </c:pt>
              <c:pt idx="642">
                <c:v>5.668616086648659E-2</c:v>
              </c:pt>
              <c:pt idx="643">
                <c:v>6.3281844168786572E-2</c:v>
              </c:pt>
              <c:pt idx="644">
                <c:v>5.6043639033857007E-2</c:v>
              </c:pt>
              <c:pt idx="645">
                <c:v>4.1396763787994173E-2</c:v>
              </c:pt>
              <c:pt idx="646">
                <c:v>4.1396763787994173E-2</c:v>
              </c:pt>
              <c:pt idx="647">
                <c:v>2.5766436757493905E-2</c:v>
              </c:pt>
              <c:pt idx="648">
                <c:v>1.5656552411423608E-2</c:v>
              </c:pt>
              <c:pt idx="649">
                <c:v>2.0377120977682184E-2</c:v>
              </c:pt>
              <c:pt idx="650">
                <c:v>8.36589651464692E-3</c:v>
              </c:pt>
              <c:pt idx="651">
                <c:v>8.36589651464692E-3</c:v>
              </c:pt>
              <c:pt idx="652">
                <c:v>2.1885080380792399E-2</c:v>
              </c:pt>
              <c:pt idx="653">
                <c:v>1.1919435629802466E-2</c:v>
              </c:pt>
              <c:pt idx="654">
                <c:v>1.9472345335816099E-2</c:v>
              </c:pt>
              <c:pt idx="655">
                <c:v>1.2575070152893941E-2</c:v>
              </c:pt>
              <c:pt idx="656">
                <c:v>1.2575070152893941E-2</c:v>
              </c:pt>
              <c:pt idx="657">
                <c:v>1.3545409247069262E-2</c:v>
              </c:pt>
              <c:pt idx="658">
                <c:v>1.8082400146862021E-2</c:v>
              </c:pt>
              <c:pt idx="659">
                <c:v>2.2488264142036529E-2</c:v>
              </c:pt>
              <c:pt idx="660">
                <c:v>2.1150769714930018E-2</c:v>
              </c:pt>
              <c:pt idx="661">
                <c:v>2.1150769714930018E-2</c:v>
              </c:pt>
              <c:pt idx="662">
                <c:v>2.7589100731688188E-2</c:v>
              </c:pt>
              <c:pt idx="663">
                <c:v>3.3542262201358586E-2</c:v>
              </c:pt>
              <c:pt idx="664">
                <c:v>3.8472633815006096E-2</c:v>
              </c:pt>
              <c:pt idx="665">
                <c:v>4.7008995305656942E-2</c:v>
              </c:pt>
              <c:pt idx="666">
                <c:v>4.7008995305656942E-2</c:v>
              </c:pt>
              <c:pt idx="667">
                <c:v>3.0762371823450874E-2</c:v>
              </c:pt>
              <c:pt idx="668">
                <c:v>2.9674018515118972E-2</c:v>
              </c:pt>
              <c:pt idx="669">
                <c:v>2.1570375809708775E-2</c:v>
              </c:pt>
              <c:pt idx="670">
                <c:v>2.1570375809708775E-2</c:v>
              </c:pt>
              <c:pt idx="671">
                <c:v>2.1570375809708775E-2</c:v>
              </c:pt>
              <c:pt idx="672">
                <c:v>3.7030237864204896E-2</c:v>
              </c:pt>
              <c:pt idx="673">
                <c:v>3.9049592195326666E-2</c:v>
              </c:pt>
              <c:pt idx="674">
                <c:v>4.1934384096929067E-2</c:v>
              </c:pt>
              <c:pt idx="675">
                <c:v>3.7004012483281334E-2</c:v>
              </c:pt>
              <c:pt idx="676">
                <c:v>3.7004012483281334E-2</c:v>
              </c:pt>
              <c:pt idx="677">
                <c:v>3.8682436862395475E-2</c:v>
              </c:pt>
              <c:pt idx="678">
                <c:v>3.826283076761694E-2</c:v>
              </c:pt>
              <c:pt idx="679">
                <c:v>3.2112978941019055E-2</c:v>
              </c:pt>
              <c:pt idx="680">
                <c:v>3.2112978941019055E-2</c:v>
              </c:pt>
              <c:pt idx="681">
                <c:v>3.2112978941019055E-2</c:v>
              </c:pt>
              <c:pt idx="682">
                <c:v>5.4706144606750495E-2</c:v>
              </c:pt>
              <c:pt idx="683">
                <c:v>5.89415436259213E-2</c:v>
              </c:pt>
              <c:pt idx="684">
                <c:v>6.7661482783037519E-2</c:v>
              </c:pt>
              <c:pt idx="685">
                <c:v>5.6096089795704351E-2</c:v>
              </c:pt>
              <c:pt idx="686">
                <c:v>5.6096089795704351E-2</c:v>
              </c:pt>
              <c:pt idx="687">
                <c:v>7.690592955862674E-2</c:v>
              </c:pt>
              <c:pt idx="688">
                <c:v>8.6163489024678075E-2</c:v>
              </c:pt>
              <c:pt idx="689">
                <c:v>8.4957121502189814E-2</c:v>
              </c:pt>
              <c:pt idx="690">
                <c:v>7.1988670635440899E-2</c:v>
              </c:pt>
              <c:pt idx="691">
                <c:v>7.1988670635440899E-2</c:v>
              </c:pt>
              <c:pt idx="692">
                <c:v>8.0983976292255733E-2</c:v>
              </c:pt>
              <c:pt idx="693">
                <c:v>8.0236552935931238E-2</c:v>
              </c:pt>
              <c:pt idx="694">
                <c:v>8.0302116388240474E-2</c:v>
              </c:pt>
              <c:pt idx="695">
                <c:v>9.4634287063019462E-2</c:v>
              </c:pt>
              <c:pt idx="696">
                <c:v>9.4634287063019462E-2</c:v>
              </c:pt>
              <c:pt idx="697">
                <c:v>9.5001442395950875E-2</c:v>
              </c:pt>
              <c:pt idx="698">
                <c:v>9.0884057590936429E-2</c:v>
              </c:pt>
              <c:pt idx="699">
                <c:v>9.734861398861816E-2</c:v>
              </c:pt>
              <c:pt idx="700">
                <c:v>8.8222181427185298E-2</c:v>
              </c:pt>
              <c:pt idx="701">
                <c:v>8.8222181427185298E-2</c:v>
              </c:pt>
              <c:pt idx="702">
                <c:v>0.10179381605517812</c:v>
              </c:pt>
              <c:pt idx="703">
                <c:v>0.10376071962445255</c:v>
              </c:pt>
              <c:pt idx="704">
                <c:v>0.10264614093519708</c:v>
              </c:pt>
              <c:pt idx="705">
                <c:v>9.9748236343133012E-2</c:v>
              </c:pt>
              <c:pt idx="706">
                <c:v>9.9748236343133012E-2</c:v>
              </c:pt>
              <c:pt idx="707">
                <c:v>0.10766830138207761</c:v>
              </c:pt>
              <c:pt idx="708">
                <c:v>0.10766830138207761</c:v>
              </c:pt>
              <c:pt idx="709">
                <c:v>0.10769452676300117</c:v>
              </c:pt>
              <c:pt idx="710">
                <c:v>0.11118250242584771</c:v>
              </c:pt>
              <c:pt idx="711">
                <c:v>0.11118250242584771</c:v>
              </c:pt>
              <c:pt idx="712">
                <c:v>0.10345912774383037</c:v>
              </c:pt>
              <c:pt idx="713">
                <c:v>9.2431355065432319E-2</c:v>
              </c:pt>
              <c:pt idx="714">
                <c:v>9.7964910440324182E-2</c:v>
              </c:pt>
              <c:pt idx="715">
                <c:v>8.0774173244866354E-2</c:v>
              </c:pt>
              <c:pt idx="716">
                <c:v>8.0774173244866354E-2</c:v>
              </c:pt>
              <c:pt idx="717">
                <c:v>8.6858461619155003E-2</c:v>
              </c:pt>
              <c:pt idx="718">
                <c:v>8.8799139807505645E-2</c:v>
              </c:pt>
              <c:pt idx="719">
                <c:v>8.6635545881303955E-2</c:v>
              </c:pt>
              <c:pt idx="720">
                <c:v>6.0685531457344455E-2</c:v>
              </c:pt>
              <c:pt idx="721">
                <c:v>6.0685531457344455E-2</c:v>
              </c:pt>
              <c:pt idx="722">
                <c:v>1.4332170674778988E-2</c:v>
              </c:pt>
              <c:pt idx="723">
                <c:v>3.212609163148139E-3</c:v>
              </c:pt>
              <c:pt idx="724">
                <c:v>9.7033909417534314E-3</c:v>
              </c:pt>
              <c:pt idx="725">
                <c:v>2.9333088563111342E-2</c:v>
              </c:pt>
              <c:pt idx="726">
                <c:v>2.9333088563111342E-2</c:v>
              </c:pt>
              <c:pt idx="727">
                <c:v>1.7046497600370358E-4</c:v>
              </c:pt>
              <c:pt idx="728">
                <c:v>2.8139833731084973E-2</c:v>
              </c:pt>
              <c:pt idx="729">
                <c:v>1.7452991004694329E-2</c:v>
              </c:pt>
              <c:pt idx="730">
                <c:v>6.8054863496891382E-3</c:v>
              </c:pt>
              <c:pt idx="731">
                <c:v>6.8054863496891382E-3</c:v>
              </c:pt>
              <c:pt idx="732">
                <c:v>-1.6194172720358835E-2</c:v>
              </c:pt>
              <c:pt idx="733">
                <c:v>-1.4240381841546301E-2</c:v>
              </c:pt>
              <c:pt idx="734">
                <c:v>-1.9996852954289213E-2</c:v>
              </c:pt>
              <c:pt idx="735">
                <c:v>-1.9996852954289213E-2</c:v>
              </c:pt>
              <c:pt idx="736">
                <c:v>-1.9996852954289213E-2</c:v>
              </c:pt>
              <c:pt idx="737">
                <c:v>-1.9996852954289213E-2</c:v>
              </c:pt>
              <c:pt idx="738">
                <c:v>-3.9613437885185343E-2</c:v>
              </c:pt>
              <c:pt idx="739">
                <c:v>-2.4009336235608858E-2</c:v>
              </c:pt>
              <c:pt idx="740">
                <c:v>-3.4591277438304813E-2</c:v>
              </c:pt>
              <c:pt idx="741">
                <c:v>-3.4591277438304813E-2</c:v>
              </c:pt>
              <c:pt idx="742">
                <c:v>-4.1672130287692344E-2</c:v>
              </c:pt>
              <c:pt idx="743">
                <c:v>-3.0106737300359288E-2</c:v>
              </c:pt>
              <c:pt idx="744">
                <c:v>-2.5255041829482572E-2</c:v>
              </c:pt>
              <c:pt idx="745">
                <c:v>-2.5019013401169743E-2</c:v>
              </c:pt>
              <c:pt idx="746">
                <c:v>-2.5019013401169743E-2</c:v>
              </c:pt>
              <c:pt idx="747">
                <c:v>-1.2889774723977898E-2</c:v>
              </c:pt>
              <c:pt idx="748">
                <c:v>-2.0377120977682184E-2</c:v>
              </c:pt>
              <c:pt idx="749">
                <c:v>1.5210720935721511E-2</c:v>
              </c:pt>
              <c:pt idx="750">
                <c:v>1.3243817366447308E-2</c:v>
              </c:pt>
              <c:pt idx="751">
                <c:v>1.3243817366447308E-2</c:v>
              </c:pt>
              <c:pt idx="752">
                <c:v>1.3086465080905274E-2</c:v>
              </c:pt>
              <c:pt idx="753">
                <c:v>1.9708373764128817E-2</c:v>
              </c:pt>
              <c:pt idx="754">
                <c:v>2.5176365686711666E-2</c:v>
              </c:pt>
              <c:pt idx="755">
                <c:v>2.2330911856494717E-2</c:v>
              </c:pt>
              <c:pt idx="756">
                <c:v>2.2330911856494717E-2</c:v>
              </c:pt>
              <c:pt idx="757">
                <c:v>2.0390233668144075E-2</c:v>
              </c:pt>
              <c:pt idx="758">
                <c:v>1.8803598122262732E-2</c:v>
              </c:pt>
              <c:pt idx="759">
                <c:v>1.5105819412027044E-2</c:v>
              </c:pt>
              <c:pt idx="760">
                <c:v>1.0647504655005191E-2</c:v>
              </c:pt>
              <c:pt idx="761">
                <c:v>1.0647504655005191E-2</c:v>
              </c:pt>
              <c:pt idx="762">
                <c:v>5.1139492801133279E-3</c:v>
              </c:pt>
              <c:pt idx="763">
                <c:v>2.7012142351365842E-3</c:v>
              </c:pt>
              <c:pt idx="764">
                <c:v>2.1111431643545675E-3</c:v>
              </c:pt>
              <c:pt idx="765">
                <c:v>-8.7986152998872358E-3</c:v>
              </c:pt>
              <c:pt idx="766">
                <c:v>-8.7986152998872358E-3</c:v>
              </c:pt>
              <c:pt idx="767">
                <c:v>1.1670294511028079E-3</c:v>
              </c:pt>
              <c:pt idx="768">
                <c:v>-1.9537908788125335E-3</c:v>
              </c:pt>
              <c:pt idx="769">
                <c:v>1.2247252891348204E-2</c:v>
              </c:pt>
              <c:pt idx="770">
                <c:v>1.7374314861923423E-2</c:v>
              </c:pt>
              <c:pt idx="771">
                <c:v>1.7374314861923423E-2</c:v>
              </c:pt>
              <c:pt idx="772">
                <c:v>3.6453279483883438E-3</c:v>
              </c:pt>
              <c:pt idx="773">
                <c:v>-6.9759513256930639E-3</c:v>
              </c:pt>
              <c:pt idx="774">
                <c:v>-1.3112690461828946E-2</c:v>
              </c:pt>
              <c:pt idx="775">
                <c:v>-1.148671684456215E-2</c:v>
              </c:pt>
              <c:pt idx="776">
                <c:v>-1.148671684456215E-2</c:v>
              </c:pt>
              <c:pt idx="777">
                <c:v>-2.0468909810914981E-2</c:v>
              </c:pt>
              <c:pt idx="778">
                <c:v>-1.7426765623770657E-2</c:v>
              </c:pt>
              <c:pt idx="779">
                <c:v>-2.3943772783299622E-2</c:v>
              </c:pt>
              <c:pt idx="780">
                <c:v>-2.2147334190029122E-2</c:v>
              </c:pt>
              <c:pt idx="781">
                <c:v>-2.214733419002912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71</c:v>
              </c:pt>
              <c:pt idx="1">
                <c:v>45072</c:v>
              </c:pt>
              <c:pt idx="2">
                <c:v>45075</c:v>
              </c:pt>
              <c:pt idx="3">
                <c:v>45076</c:v>
              </c:pt>
              <c:pt idx="4">
                <c:v>45077</c:v>
              </c:pt>
              <c:pt idx="5">
                <c:v>45078</c:v>
              </c:pt>
              <c:pt idx="6">
                <c:v>45079</c:v>
              </c:pt>
              <c:pt idx="7">
                <c:v>45082</c:v>
              </c:pt>
              <c:pt idx="8">
                <c:v>45083</c:v>
              </c:pt>
              <c:pt idx="9">
                <c:v>45084</c:v>
              </c:pt>
              <c:pt idx="10">
                <c:v>45085</c:v>
              </c:pt>
              <c:pt idx="11">
                <c:v>45086</c:v>
              </c:pt>
              <c:pt idx="12">
                <c:v>45089</c:v>
              </c:pt>
              <c:pt idx="13">
                <c:v>45090</c:v>
              </c:pt>
              <c:pt idx="14">
                <c:v>45091</c:v>
              </c:pt>
              <c:pt idx="15">
                <c:v>45092</c:v>
              </c:pt>
              <c:pt idx="16">
                <c:v>45093</c:v>
              </c:pt>
              <c:pt idx="17">
                <c:v>45096</c:v>
              </c:pt>
              <c:pt idx="18">
                <c:v>45097</c:v>
              </c:pt>
              <c:pt idx="19">
                <c:v>45098</c:v>
              </c:pt>
              <c:pt idx="20">
                <c:v>45099</c:v>
              </c:pt>
              <c:pt idx="21">
                <c:v>45100</c:v>
              </c:pt>
              <c:pt idx="22">
                <c:v>45103</c:v>
              </c:pt>
              <c:pt idx="23">
                <c:v>45104</c:v>
              </c:pt>
              <c:pt idx="24">
                <c:v>45105</c:v>
              </c:pt>
              <c:pt idx="25">
                <c:v>45106</c:v>
              </c:pt>
              <c:pt idx="26">
                <c:v>45107</c:v>
              </c:pt>
              <c:pt idx="27">
                <c:v>45110</c:v>
              </c:pt>
              <c:pt idx="28">
                <c:v>45111</c:v>
              </c:pt>
              <c:pt idx="29">
                <c:v>45112</c:v>
              </c:pt>
              <c:pt idx="30">
                <c:v>45113</c:v>
              </c:pt>
              <c:pt idx="31">
                <c:v>45114</c:v>
              </c:pt>
              <c:pt idx="32">
                <c:v>45117</c:v>
              </c:pt>
              <c:pt idx="33">
                <c:v>45118</c:v>
              </c:pt>
              <c:pt idx="34">
                <c:v>45119</c:v>
              </c:pt>
              <c:pt idx="35">
                <c:v>45120</c:v>
              </c:pt>
              <c:pt idx="36">
                <c:v>45121</c:v>
              </c:pt>
              <c:pt idx="37">
                <c:v>45124</c:v>
              </c:pt>
              <c:pt idx="38">
                <c:v>45125</c:v>
              </c:pt>
              <c:pt idx="39">
                <c:v>45126</c:v>
              </c:pt>
              <c:pt idx="40">
                <c:v>45127</c:v>
              </c:pt>
              <c:pt idx="41">
                <c:v>45128</c:v>
              </c:pt>
              <c:pt idx="42">
                <c:v>45131</c:v>
              </c:pt>
              <c:pt idx="43">
                <c:v>45132</c:v>
              </c:pt>
              <c:pt idx="44">
                <c:v>45133</c:v>
              </c:pt>
              <c:pt idx="45">
                <c:v>45134</c:v>
              </c:pt>
              <c:pt idx="46">
                <c:v>45135</c:v>
              </c:pt>
              <c:pt idx="47">
                <c:v>45138</c:v>
              </c:pt>
              <c:pt idx="48">
                <c:v>45139</c:v>
              </c:pt>
              <c:pt idx="49">
                <c:v>45140</c:v>
              </c:pt>
              <c:pt idx="50">
                <c:v>45141</c:v>
              </c:pt>
              <c:pt idx="51">
                <c:v>45142</c:v>
              </c:pt>
              <c:pt idx="52">
                <c:v>45145</c:v>
              </c:pt>
              <c:pt idx="53">
                <c:v>45146</c:v>
              </c:pt>
              <c:pt idx="54">
                <c:v>45147</c:v>
              </c:pt>
              <c:pt idx="55">
                <c:v>45148</c:v>
              </c:pt>
              <c:pt idx="56">
                <c:v>45149</c:v>
              </c:pt>
              <c:pt idx="57">
                <c:v>45152</c:v>
              </c:pt>
              <c:pt idx="58">
                <c:v>45153</c:v>
              </c:pt>
              <c:pt idx="59">
                <c:v>45154</c:v>
              </c:pt>
              <c:pt idx="60">
                <c:v>45155</c:v>
              </c:pt>
              <c:pt idx="61">
                <c:v>45156</c:v>
              </c:pt>
              <c:pt idx="62">
                <c:v>45159</c:v>
              </c:pt>
              <c:pt idx="63">
                <c:v>45160</c:v>
              </c:pt>
              <c:pt idx="64">
                <c:v>45161</c:v>
              </c:pt>
              <c:pt idx="65">
                <c:v>45162</c:v>
              </c:pt>
              <c:pt idx="66">
                <c:v>45163</c:v>
              </c:pt>
              <c:pt idx="67">
                <c:v>45166</c:v>
              </c:pt>
              <c:pt idx="68">
                <c:v>45167</c:v>
              </c:pt>
              <c:pt idx="69">
                <c:v>45168</c:v>
              </c:pt>
              <c:pt idx="70">
                <c:v>45169</c:v>
              </c:pt>
              <c:pt idx="71">
                <c:v>45170</c:v>
              </c:pt>
              <c:pt idx="72">
                <c:v>45173</c:v>
              </c:pt>
              <c:pt idx="73">
                <c:v>45174</c:v>
              </c:pt>
              <c:pt idx="74">
                <c:v>45175</c:v>
              </c:pt>
              <c:pt idx="75">
                <c:v>45176</c:v>
              </c:pt>
              <c:pt idx="76">
                <c:v>45177</c:v>
              </c:pt>
              <c:pt idx="77">
                <c:v>45180</c:v>
              </c:pt>
              <c:pt idx="78">
                <c:v>45181</c:v>
              </c:pt>
              <c:pt idx="79">
                <c:v>45182</c:v>
              </c:pt>
              <c:pt idx="80">
                <c:v>45183</c:v>
              </c:pt>
              <c:pt idx="81">
                <c:v>45184</c:v>
              </c:pt>
              <c:pt idx="82">
                <c:v>45187</c:v>
              </c:pt>
              <c:pt idx="83">
                <c:v>45188</c:v>
              </c:pt>
              <c:pt idx="84">
                <c:v>45189</c:v>
              </c:pt>
              <c:pt idx="85">
                <c:v>45190</c:v>
              </c:pt>
              <c:pt idx="86">
                <c:v>45191</c:v>
              </c:pt>
              <c:pt idx="87">
                <c:v>45194</c:v>
              </c:pt>
              <c:pt idx="88">
                <c:v>45195</c:v>
              </c:pt>
              <c:pt idx="89">
                <c:v>45196</c:v>
              </c:pt>
              <c:pt idx="90">
                <c:v>45197</c:v>
              </c:pt>
              <c:pt idx="91">
                <c:v>45198</c:v>
              </c:pt>
              <c:pt idx="92">
                <c:v>45201</c:v>
              </c:pt>
              <c:pt idx="93">
                <c:v>45202</c:v>
              </c:pt>
              <c:pt idx="94">
                <c:v>45203</c:v>
              </c:pt>
              <c:pt idx="95">
                <c:v>45204</c:v>
              </c:pt>
              <c:pt idx="96">
                <c:v>45205</c:v>
              </c:pt>
              <c:pt idx="97">
                <c:v>45208</c:v>
              </c:pt>
              <c:pt idx="98">
                <c:v>45209</c:v>
              </c:pt>
              <c:pt idx="99">
                <c:v>45210</c:v>
              </c:pt>
              <c:pt idx="100">
                <c:v>45211</c:v>
              </c:pt>
              <c:pt idx="101">
                <c:v>45212</c:v>
              </c:pt>
              <c:pt idx="102">
                <c:v>45215</c:v>
              </c:pt>
              <c:pt idx="103">
                <c:v>45216</c:v>
              </c:pt>
              <c:pt idx="104">
                <c:v>45217</c:v>
              </c:pt>
              <c:pt idx="105">
                <c:v>45218</c:v>
              </c:pt>
              <c:pt idx="106">
                <c:v>45219</c:v>
              </c:pt>
              <c:pt idx="107">
                <c:v>45222</c:v>
              </c:pt>
              <c:pt idx="108">
                <c:v>45223</c:v>
              </c:pt>
              <c:pt idx="109">
                <c:v>45224</c:v>
              </c:pt>
              <c:pt idx="110">
                <c:v>45225</c:v>
              </c:pt>
              <c:pt idx="111">
                <c:v>45226</c:v>
              </c:pt>
              <c:pt idx="112">
                <c:v>45229</c:v>
              </c:pt>
              <c:pt idx="113">
                <c:v>45230</c:v>
              </c:pt>
              <c:pt idx="114">
                <c:v>45231</c:v>
              </c:pt>
              <c:pt idx="115">
                <c:v>45232</c:v>
              </c:pt>
              <c:pt idx="116">
                <c:v>45233</c:v>
              </c:pt>
              <c:pt idx="117">
                <c:v>45236</c:v>
              </c:pt>
              <c:pt idx="118">
                <c:v>45237</c:v>
              </c:pt>
              <c:pt idx="119">
                <c:v>45238</c:v>
              </c:pt>
              <c:pt idx="120">
                <c:v>45239</c:v>
              </c:pt>
              <c:pt idx="121">
                <c:v>45240</c:v>
              </c:pt>
              <c:pt idx="122">
                <c:v>45243</c:v>
              </c:pt>
              <c:pt idx="123">
                <c:v>45244</c:v>
              </c:pt>
              <c:pt idx="124">
                <c:v>45245</c:v>
              </c:pt>
              <c:pt idx="125">
                <c:v>45246</c:v>
              </c:pt>
              <c:pt idx="126">
                <c:v>45247</c:v>
              </c:pt>
              <c:pt idx="127">
                <c:v>45250</c:v>
              </c:pt>
              <c:pt idx="128">
                <c:v>45251</c:v>
              </c:pt>
              <c:pt idx="129">
                <c:v>45252</c:v>
              </c:pt>
              <c:pt idx="130">
                <c:v>45253</c:v>
              </c:pt>
              <c:pt idx="131">
                <c:v>45254</c:v>
              </c:pt>
              <c:pt idx="132">
                <c:v>45257</c:v>
              </c:pt>
              <c:pt idx="133">
                <c:v>45258</c:v>
              </c:pt>
              <c:pt idx="134">
                <c:v>45259</c:v>
              </c:pt>
              <c:pt idx="135">
                <c:v>45260</c:v>
              </c:pt>
              <c:pt idx="136">
                <c:v>45261</c:v>
              </c:pt>
              <c:pt idx="137">
                <c:v>45264</c:v>
              </c:pt>
              <c:pt idx="138">
                <c:v>45265</c:v>
              </c:pt>
              <c:pt idx="139">
                <c:v>45266</c:v>
              </c:pt>
              <c:pt idx="140">
                <c:v>45267</c:v>
              </c:pt>
              <c:pt idx="141">
                <c:v>45268</c:v>
              </c:pt>
              <c:pt idx="142">
                <c:v>45271</c:v>
              </c:pt>
              <c:pt idx="143">
                <c:v>45272</c:v>
              </c:pt>
              <c:pt idx="144">
                <c:v>45273</c:v>
              </c:pt>
              <c:pt idx="145">
                <c:v>45274</c:v>
              </c:pt>
              <c:pt idx="146">
                <c:v>45275</c:v>
              </c:pt>
              <c:pt idx="147">
                <c:v>45278</c:v>
              </c:pt>
              <c:pt idx="148">
                <c:v>45279</c:v>
              </c:pt>
              <c:pt idx="149">
                <c:v>45280</c:v>
              </c:pt>
              <c:pt idx="150">
                <c:v>45281</c:v>
              </c:pt>
              <c:pt idx="151">
                <c:v>45282</c:v>
              </c:pt>
              <c:pt idx="152">
                <c:v>45285</c:v>
              </c:pt>
              <c:pt idx="153">
                <c:v>45286</c:v>
              </c:pt>
              <c:pt idx="154">
                <c:v>45287</c:v>
              </c:pt>
              <c:pt idx="155">
                <c:v>45288</c:v>
              </c:pt>
              <c:pt idx="156">
                <c:v>45289</c:v>
              </c:pt>
              <c:pt idx="157">
                <c:v>45292</c:v>
              </c:pt>
              <c:pt idx="158">
                <c:v>45293</c:v>
              </c:pt>
              <c:pt idx="159">
                <c:v>45294</c:v>
              </c:pt>
              <c:pt idx="160">
                <c:v>45295</c:v>
              </c:pt>
              <c:pt idx="161">
                <c:v>45296</c:v>
              </c:pt>
              <c:pt idx="162">
                <c:v>45299</c:v>
              </c:pt>
              <c:pt idx="163">
                <c:v>45300</c:v>
              </c:pt>
              <c:pt idx="164">
                <c:v>45301</c:v>
              </c:pt>
              <c:pt idx="165">
                <c:v>45302</c:v>
              </c:pt>
              <c:pt idx="166">
                <c:v>45303</c:v>
              </c:pt>
              <c:pt idx="167">
                <c:v>45306</c:v>
              </c:pt>
              <c:pt idx="168">
                <c:v>45307</c:v>
              </c:pt>
              <c:pt idx="169">
                <c:v>45308</c:v>
              </c:pt>
              <c:pt idx="170">
                <c:v>45309</c:v>
              </c:pt>
              <c:pt idx="171">
                <c:v>45310</c:v>
              </c:pt>
              <c:pt idx="172">
                <c:v>45313</c:v>
              </c:pt>
              <c:pt idx="173">
                <c:v>45314</c:v>
              </c:pt>
              <c:pt idx="174">
                <c:v>45315</c:v>
              </c:pt>
              <c:pt idx="175">
                <c:v>45316</c:v>
              </c:pt>
              <c:pt idx="176">
                <c:v>45317</c:v>
              </c:pt>
              <c:pt idx="177">
                <c:v>45320</c:v>
              </c:pt>
              <c:pt idx="178">
                <c:v>45321</c:v>
              </c:pt>
              <c:pt idx="179">
                <c:v>45322</c:v>
              </c:pt>
              <c:pt idx="180">
                <c:v>45323</c:v>
              </c:pt>
              <c:pt idx="181">
                <c:v>45324</c:v>
              </c:pt>
              <c:pt idx="182">
                <c:v>45327</c:v>
              </c:pt>
              <c:pt idx="183">
                <c:v>45328</c:v>
              </c:pt>
              <c:pt idx="184">
                <c:v>45329</c:v>
              </c:pt>
              <c:pt idx="185">
                <c:v>45330</c:v>
              </c:pt>
              <c:pt idx="186">
                <c:v>45331</c:v>
              </c:pt>
              <c:pt idx="187">
                <c:v>45334</c:v>
              </c:pt>
              <c:pt idx="188">
                <c:v>45335</c:v>
              </c:pt>
              <c:pt idx="189">
                <c:v>45336</c:v>
              </c:pt>
              <c:pt idx="190">
                <c:v>45337</c:v>
              </c:pt>
              <c:pt idx="191">
                <c:v>45338</c:v>
              </c:pt>
              <c:pt idx="192">
                <c:v>45341</c:v>
              </c:pt>
              <c:pt idx="193">
                <c:v>45342</c:v>
              </c:pt>
              <c:pt idx="194">
                <c:v>45343</c:v>
              </c:pt>
              <c:pt idx="195">
                <c:v>45344</c:v>
              </c:pt>
              <c:pt idx="196">
                <c:v>45345</c:v>
              </c:pt>
              <c:pt idx="197">
                <c:v>45348</c:v>
              </c:pt>
              <c:pt idx="198">
                <c:v>45349</c:v>
              </c:pt>
              <c:pt idx="199">
                <c:v>45350</c:v>
              </c:pt>
              <c:pt idx="200">
                <c:v>45351</c:v>
              </c:pt>
              <c:pt idx="201">
                <c:v>45352</c:v>
              </c:pt>
              <c:pt idx="202">
                <c:v>45355</c:v>
              </c:pt>
              <c:pt idx="203">
                <c:v>45356</c:v>
              </c:pt>
              <c:pt idx="204">
                <c:v>45357</c:v>
              </c:pt>
              <c:pt idx="205">
                <c:v>45358</c:v>
              </c:pt>
              <c:pt idx="206">
                <c:v>45359</c:v>
              </c:pt>
              <c:pt idx="207">
                <c:v>45362</c:v>
              </c:pt>
              <c:pt idx="208">
                <c:v>45363</c:v>
              </c:pt>
              <c:pt idx="209">
                <c:v>45364</c:v>
              </c:pt>
              <c:pt idx="210">
                <c:v>45365</c:v>
              </c:pt>
              <c:pt idx="211">
                <c:v>45366</c:v>
              </c:pt>
              <c:pt idx="212">
                <c:v>45369</c:v>
              </c:pt>
              <c:pt idx="213">
                <c:v>45370</c:v>
              </c:pt>
              <c:pt idx="214">
                <c:v>45371</c:v>
              </c:pt>
              <c:pt idx="215">
                <c:v>45372</c:v>
              </c:pt>
              <c:pt idx="216">
                <c:v>45373</c:v>
              </c:pt>
              <c:pt idx="217">
                <c:v>45376</c:v>
              </c:pt>
              <c:pt idx="218">
                <c:v>45377</c:v>
              </c:pt>
              <c:pt idx="219">
                <c:v>45378</c:v>
              </c:pt>
              <c:pt idx="220">
                <c:v>45379</c:v>
              </c:pt>
              <c:pt idx="221">
                <c:v>45380</c:v>
              </c:pt>
              <c:pt idx="222">
                <c:v>45383</c:v>
              </c:pt>
              <c:pt idx="223">
                <c:v>45384</c:v>
              </c:pt>
              <c:pt idx="224">
                <c:v>45385</c:v>
              </c:pt>
              <c:pt idx="225">
                <c:v>45386</c:v>
              </c:pt>
              <c:pt idx="226">
                <c:v>45387</c:v>
              </c:pt>
              <c:pt idx="227">
                <c:v>45390</c:v>
              </c:pt>
              <c:pt idx="228">
                <c:v>45391</c:v>
              </c:pt>
              <c:pt idx="229">
                <c:v>45392</c:v>
              </c:pt>
              <c:pt idx="230">
                <c:v>45393</c:v>
              </c:pt>
              <c:pt idx="231">
                <c:v>45394</c:v>
              </c:pt>
              <c:pt idx="232">
                <c:v>45397</c:v>
              </c:pt>
              <c:pt idx="233">
                <c:v>45398</c:v>
              </c:pt>
              <c:pt idx="234">
                <c:v>45399</c:v>
              </c:pt>
              <c:pt idx="235">
                <c:v>45400</c:v>
              </c:pt>
              <c:pt idx="236">
                <c:v>45401</c:v>
              </c:pt>
              <c:pt idx="237">
                <c:v>45404</c:v>
              </c:pt>
              <c:pt idx="238">
                <c:v>45405</c:v>
              </c:pt>
              <c:pt idx="239">
                <c:v>45406</c:v>
              </c:pt>
              <c:pt idx="240">
                <c:v>45407</c:v>
              </c:pt>
              <c:pt idx="241">
                <c:v>45408</c:v>
              </c:pt>
              <c:pt idx="242">
                <c:v>45411</c:v>
              </c:pt>
              <c:pt idx="243">
                <c:v>45412</c:v>
              </c:pt>
              <c:pt idx="244">
                <c:v>45413</c:v>
              </c:pt>
              <c:pt idx="245">
                <c:v>45414</c:v>
              </c:pt>
              <c:pt idx="246">
                <c:v>45415</c:v>
              </c:pt>
              <c:pt idx="247">
                <c:v>45418</c:v>
              </c:pt>
              <c:pt idx="248">
                <c:v>45419</c:v>
              </c:pt>
              <c:pt idx="249">
                <c:v>45420</c:v>
              </c:pt>
              <c:pt idx="250">
                <c:v>45421</c:v>
              </c:pt>
              <c:pt idx="251">
                <c:v>45422</c:v>
              </c:pt>
              <c:pt idx="252">
                <c:v>45425</c:v>
              </c:pt>
              <c:pt idx="253">
                <c:v>45426</c:v>
              </c:pt>
              <c:pt idx="254">
                <c:v>45427</c:v>
              </c:pt>
              <c:pt idx="255">
                <c:v>45428</c:v>
              </c:pt>
              <c:pt idx="256">
                <c:v>45429</c:v>
              </c:pt>
              <c:pt idx="257">
                <c:v>45432</c:v>
              </c:pt>
              <c:pt idx="258">
                <c:v>45433</c:v>
              </c:pt>
              <c:pt idx="259">
                <c:v>45434</c:v>
              </c:pt>
              <c:pt idx="260">
                <c:v>45435</c:v>
              </c:pt>
              <c:pt idx="261">
                <c:v>45436</c:v>
              </c:pt>
              <c:pt idx="262">
                <c:v>45439</c:v>
              </c:pt>
              <c:pt idx="263">
                <c:v>45440</c:v>
              </c:pt>
              <c:pt idx="264">
                <c:v>45441</c:v>
              </c:pt>
              <c:pt idx="265">
                <c:v>45442</c:v>
              </c:pt>
              <c:pt idx="266">
                <c:v>45443</c:v>
              </c:pt>
              <c:pt idx="267">
                <c:v>45446</c:v>
              </c:pt>
              <c:pt idx="268">
                <c:v>45447</c:v>
              </c:pt>
              <c:pt idx="269">
                <c:v>45448</c:v>
              </c:pt>
              <c:pt idx="270">
                <c:v>45449</c:v>
              </c:pt>
              <c:pt idx="271">
                <c:v>45450</c:v>
              </c:pt>
              <c:pt idx="272">
                <c:v>45453</c:v>
              </c:pt>
              <c:pt idx="273">
                <c:v>45454</c:v>
              </c:pt>
              <c:pt idx="274">
                <c:v>45455</c:v>
              </c:pt>
              <c:pt idx="275">
                <c:v>45456</c:v>
              </c:pt>
              <c:pt idx="276">
                <c:v>45457</c:v>
              </c:pt>
              <c:pt idx="277">
                <c:v>45460</c:v>
              </c:pt>
              <c:pt idx="278">
                <c:v>45461</c:v>
              </c:pt>
              <c:pt idx="279">
                <c:v>45462</c:v>
              </c:pt>
              <c:pt idx="280">
                <c:v>45463</c:v>
              </c:pt>
              <c:pt idx="281">
                <c:v>45464</c:v>
              </c:pt>
              <c:pt idx="282">
                <c:v>45467</c:v>
              </c:pt>
              <c:pt idx="283">
                <c:v>45468</c:v>
              </c:pt>
              <c:pt idx="284">
                <c:v>45469</c:v>
              </c:pt>
              <c:pt idx="285">
                <c:v>45470</c:v>
              </c:pt>
              <c:pt idx="286">
                <c:v>45471</c:v>
              </c:pt>
              <c:pt idx="287">
                <c:v>45474</c:v>
              </c:pt>
              <c:pt idx="288">
                <c:v>45475</c:v>
              </c:pt>
              <c:pt idx="289">
                <c:v>45476</c:v>
              </c:pt>
              <c:pt idx="290">
                <c:v>45477</c:v>
              </c:pt>
              <c:pt idx="291">
                <c:v>45478</c:v>
              </c:pt>
              <c:pt idx="292">
                <c:v>45481</c:v>
              </c:pt>
              <c:pt idx="293">
                <c:v>45482</c:v>
              </c:pt>
              <c:pt idx="294">
                <c:v>45483</c:v>
              </c:pt>
              <c:pt idx="295">
                <c:v>45484</c:v>
              </c:pt>
              <c:pt idx="296">
                <c:v>45485</c:v>
              </c:pt>
              <c:pt idx="297">
                <c:v>45488</c:v>
              </c:pt>
              <c:pt idx="298">
                <c:v>45489</c:v>
              </c:pt>
              <c:pt idx="299">
                <c:v>45490</c:v>
              </c:pt>
              <c:pt idx="300">
                <c:v>45491</c:v>
              </c:pt>
              <c:pt idx="301">
                <c:v>45492</c:v>
              </c:pt>
              <c:pt idx="302">
                <c:v>45495</c:v>
              </c:pt>
              <c:pt idx="303">
                <c:v>45496</c:v>
              </c:pt>
              <c:pt idx="304">
                <c:v>45497</c:v>
              </c:pt>
              <c:pt idx="305">
                <c:v>45498</c:v>
              </c:pt>
              <c:pt idx="306">
                <c:v>45499</c:v>
              </c:pt>
              <c:pt idx="307">
                <c:v>45502</c:v>
              </c:pt>
              <c:pt idx="308">
                <c:v>45503</c:v>
              </c:pt>
              <c:pt idx="309">
                <c:v>45504</c:v>
              </c:pt>
              <c:pt idx="310">
                <c:v>45505</c:v>
              </c:pt>
              <c:pt idx="311">
                <c:v>45506</c:v>
              </c:pt>
              <c:pt idx="312">
                <c:v>45509</c:v>
              </c:pt>
              <c:pt idx="313">
                <c:v>45510</c:v>
              </c:pt>
              <c:pt idx="314">
                <c:v>45511</c:v>
              </c:pt>
              <c:pt idx="315">
                <c:v>45512</c:v>
              </c:pt>
              <c:pt idx="316">
                <c:v>45513</c:v>
              </c:pt>
              <c:pt idx="317">
                <c:v>45516</c:v>
              </c:pt>
              <c:pt idx="318">
                <c:v>45517</c:v>
              </c:pt>
              <c:pt idx="319">
                <c:v>45518</c:v>
              </c:pt>
              <c:pt idx="320">
                <c:v>45519</c:v>
              </c:pt>
              <c:pt idx="321">
                <c:v>45520</c:v>
              </c:pt>
              <c:pt idx="322">
                <c:v>45523</c:v>
              </c:pt>
              <c:pt idx="323">
                <c:v>45524</c:v>
              </c:pt>
              <c:pt idx="324">
                <c:v>45525</c:v>
              </c:pt>
              <c:pt idx="325">
                <c:v>45526</c:v>
              </c:pt>
              <c:pt idx="326">
                <c:v>45527</c:v>
              </c:pt>
              <c:pt idx="327">
                <c:v>45530</c:v>
              </c:pt>
              <c:pt idx="328">
                <c:v>45531</c:v>
              </c:pt>
              <c:pt idx="329">
                <c:v>45532</c:v>
              </c:pt>
              <c:pt idx="330">
                <c:v>45533</c:v>
              </c:pt>
              <c:pt idx="331">
                <c:v>45534</c:v>
              </c:pt>
              <c:pt idx="332">
                <c:v>45537</c:v>
              </c:pt>
              <c:pt idx="333">
                <c:v>45538</c:v>
              </c:pt>
              <c:pt idx="334">
                <c:v>45539</c:v>
              </c:pt>
              <c:pt idx="335">
                <c:v>45540</c:v>
              </c:pt>
              <c:pt idx="336">
                <c:v>45541</c:v>
              </c:pt>
              <c:pt idx="337">
                <c:v>45544</c:v>
              </c:pt>
              <c:pt idx="338">
                <c:v>45545</c:v>
              </c:pt>
              <c:pt idx="339">
                <c:v>45546</c:v>
              </c:pt>
              <c:pt idx="340">
                <c:v>45547</c:v>
              </c:pt>
              <c:pt idx="341">
                <c:v>45548</c:v>
              </c:pt>
              <c:pt idx="342">
                <c:v>45551</c:v>
              </c:pt>
              <c:pt idx="343">
                <c:v>45552</c:v>
              </c:pt>
              <c:pt idx="344">
                <c:v>45553</c:v>
              </c:pt>
              <c:pt idx="345">
                <c:v>45554</c:v>
              </c:pt>
              <c:pt idx="346">
                <c:v>45555</c:v>
              </c:pt>
              <c:pt idx="347">
                <c:v>45558</c:v>
              </c:pt>
              <c:pt idx="348">
                <c:v>45559</c:v>
              </c:pt>
              <c:pt idx="349">
                <c:v>45560</c:v>
              </c:pt>
              <c:pt idx="350">
                <c:v>45561</c:v>
              </c:pt>
              <c:pt idx="351">
                <c:v>45562</c:v>
              </c:pt>
              <c:pt idx="352">
                <c:v>45565</c:v>
              </c:pt>
              <c:pt idx="353">
                <c:v>45566</c:v>
              </c:pt>
              <c:pt idx="354">
                <c:v>45567</c:v>
              </c:pt>
              <c:pt idx="355">
                <c:v>45568</c:v>
              </c:pt>
              <c:pt idx="356">
                <c:v>45569</c:v>
              </c:pt>
              <c:pt idx="357">
                <c:v>45572</c:v>
              </c:pt>
              <c:pt idx="358">
                <c:v>45573</c:v>
              </c:pt>
              <c:pt idx="359">
                <c:v>45574</c:v>
              </c:pt>
              <c:pt idx="360">
                <c:v>45575</c:v>
              </c:pt>
              <c:pt idx="361">
                <c:v>45576</c:v>
              </c:pt>
              <c:pt idx="362">
                <c:v>45579</c:v>
              </c:pt>
              <c:pt idx="363">
                <c:v>45580</c:v>
              </c:pt>
              <c:pt idx="364">
                <c:v>45581</c:v>
              </c:pt>
              <c:pt idx="365">
                <c:v>45582</c:v>
              </c:pt>
              <c:pt idx="366">
                <c:v>45583</c:v>
              </c:pt>
              <c:pt idx="367">
                <c:v>45586</c:v>
              </c:pt>
              <c:pt idx="368">
                <c:v>45587</c:v>
              </c:pt>
              <c:pt idx="369">
                <c:v>45588</c:v>
              </c:pt>
              <c:pt idx="370">
                <c:v>45589</c:v>
              </c:pt>
              <c:pt idx="371">
                <c:v>45590</c:v>
              </c:pt>
              <c:pt idx="372">
                <c:v>45593</c:v>
              </c:pt>
              <c:pt idx="373">
                <c:v>45594</c:v>
              </c:pt>
              <c:pt idx="374">
                <c:v>45595</c:v>
              </c:pt>
              <c:pt idx="375">
                <c:v>45596</c:v>
              </c:pt>
              <c:pt idx="376">
                <c:v>45597</c:v>
              </c:pt>
              <c:pt idx="377">
                <c:v>45600</c:v>
              </c:pt>
              <c:pt idx="378">
                <c:v>45601</c:v>
              </c:pt>
              <c:pt idx="379">
                <c:v>45602</c:v>
              </c:pt>
              <c:pt idx="380">
                <c:v>45603</c:v>
              </c:pt>
              <c:pt idx="381">
                <c:v>45604</c:v>
              </c:pt>
              <c:pt idx="382">
                <c:v>45607</c:v>
              </c:pt>
              <c:pt idx="383">
                <c:v>45608</c:v>
              </c:pt>
              <c:pt idx="384">
                <c:v>45609</c:v>
              </c:pt>
              <c:pt idx="385">
                <c:v>45610</c:v>
              </c:pt>
              <c:pt idx="386">
                <c:v>45611</c:v>
              </c:pt>
              <c:pt idx="387">
                <c:v>45614</c:v>
              </c:pt>
              <c:pt idx="388">
                <c:v>45615</c:v>
              </c:pt>
              <c:pt idx="389">
                <c:v>45616</c:v>
              </c:pt>
              <c:pt idx="390">
                <c:v>45617</c:v>
              </c:pt>
              <c:pt idx="391">
                <c:v>45618</c:v>
              </c:pt>
              <c:pt idx="392">
                <c:v>45621</c:v>
              </c:pt>
              <c:pt idx="393">
                <c:v>45622</c:v>
              </c:pt>
              <c:pt idx="394">
                <c:v>45623</c:v>
              </c:pt>
              <c:pt idx="395">
                <c:v>45624</c:v>
              </c:pt>
              <c:pt idx="396">
                <c:v>45625</c:v>
              </c:pt>
              <c:pt idx="397">
                <c:v>45628</c:v>
              </c:pt>
              <c:pt idx="398">
                <c:v>45629</c:v>
              </c:pt>
              <c:pt idx="399">
                <c:v>45630</c:v>
              </c:pt>
              <c:pt idx="400">
                <c:v>45631</c:v>
              </c:pt>
              <c:pt idx="401">
                <c:v>45632</c:v>
              </c:pt>
              <c:pt idx="402">
                <c:v>45635</c:v>
              </c:pt>
              <c:pt idx="403">
                <c:v>45636</c:v>
              </c:pt>
              <c:pt idx="404">
                <c:v>45637</c:v>
              </c:pt>
              <c:pt idx="405">
                <c:v>45638</c:v>
              </c:pt>
              <c:pt idx="406">
                <c:v>45639</c:v>
              </c:pt>
              <c:pt idx="407">
                <c:v>45642</c:v>
              </c:pt>
              <c:pt idx="408">
                <c:v>45643</c:v>
              </c:pt>
              <c:pt idx="409">
                <c:v>45644</c:v>
              </c:pt>
              <c:pt idx="410">
                <c:v>45645</c:v>
              </c:pt>
              <c:pt idx="411">
                <c:v>45646</c:v>
              </c:pt>
              <c:pt idx="412">
                <c:v>45649</c:v>
              </c:pt>
              <c:pt idx="413">
                <c:v>45650</c:v>
              </c:pt>
              <c:pt idx="414">
                <c:v>45651</c:v>
              </c:pt>
              <c:pt idx="415">
                <c:v>45652</c:v>
              </c:pt>
              <c:pt idx="416">
                <c:v>45653</c:v>
              </c:pt>
              <c:pt idx="417">
                <c:v>45656</c:v>
              </c:pt>
              <c:pt idx="418">
                <c:v>45657</c:v>
              </c:pt>
              <c:pt idx="419">
                <c:v>45658</c:v>
              </c:pt>
              <c:pt idx="420">
                <c:v>45659</c:v>
              </c:pt>
              <c:pt idx="421">
                <c:v>45660</c:v>
              </c:pt>
              <c:pt idx="422">
                <c:v>45663</c:v>
              </c:pt>
              <c:pt idx="423">
                <c:v>45664</c:v>
              </c:pt>
              <c:pt idx="424">
                <c:v>45665</c:v>
              </c:pt>
              <c:pt idx="425">
                <c:v>45666</c:v>
              </c:pt>
              <c:pt idx="426">
                <c:v>45667</c:v>
              </c:pt>
              <c:pt idx="427">
                <c:v>45670</c:v>
              </c:pt>
              <c:pt idx="428">
                <c:v>45671</c:v>
              </c:pt>
              <c:pt idx="429">
                <c:v>45672</c:v>
              </c:pt>
              <c:pt idx="430">
                <c:v>45673</c:v>
              </c:pt>
              <c:pt idx="431">
                <c:v>45674</c:v>
              </c:pt>
              <c:pt idx="432">
                <c:v>45677</c:v>
              </c:pt>
              <c:pt idx="433">
                <c:v>45678</c:v>
              </c:pt>
              <c:pt idx="434">
                <c:v>45679</c:v>
              </c:pt>
              <c:pt idx="435">
                <c:v>45680</c:v>
              </c:pt>
              <c:pt idx="436">
                <c:v>45681</c:v>
              </c:pt>
              <c:pt idx="437">
                <c:v>45684</c:v>
              </c:pt>
              <c:pt idx="438">
                <c:v>45685</c:v>
              </c:pt>
              <c:pt idx="439">
                <c:v>45686</c:v>
              </c:pt>
              <c:pt idx="440">
                <c:v>45687</c:v>
              </c:pt>
              <c:pt idx="441">
                <c:v>45688</c:v>
              </c:pt>
              <c:pt idx="442">
                <c:v>45691</c:v>
              </c:pt>
              <c:pt idx="443">
                <c:v>45692</c:v>
              </c:pt>
              <c:pt idx="444">
                <c:v>45693</c:v>
              </c:pt>
              <c:pt idx="445">
                <c:v>45694</c:v>
              </c:pt>
              <c:pt idx="446">
                <c:v>45695</c:v>
              </c:pt>
              <c:pt idx="447">
                <c:v>45698</c:v>
              </c:pt>
              <c:pt idx="448">
                <c:v>45699</c:v>
              </c:pt>
              <c:pt idx="449">
                <c:v>45700</c:v>
              </c:pt>
              <c:pt idx="450">
                <c:v>45701</c:v>
              </c:pt>
              <c:pt idx="451">
                <c:v>45702</c:v>
              </c:pt>
              <c:pt idx="452">
                <c:v>45705</c:v>
              </c:pt>
              <c:pt idx="453">
                <c:v>45706</c:v>
              </c:pt>
              <c:pt idx="454">
                <c:v>45707</c:v>
              </c:pt>
              <c:pt idx="455">
                <c:v>45708</c:v>
              </c:pt>
              <c:pt idx="456">
                <c:v>45709</c:v>
              </c:pt>
              <c:pt idx="457">
                <c:v>45712</c:v>
              </c:pt>
              <c:pt idx="458">
                <c:v>45713</c:v>
              </c:pt>
              <c:pt idx="459">
                <c:v>45714</c:v>
              </c:pt>
              <c:pt idx="460">
                <c:v>45715</c:v>
              </c:pt>
              <c:pt idx="461">
                <c:v>45716</c:v>
              </c:pt>
              <c:pt idx="462">
                <c:v>45719</c:v>
              </c:pt>
              <c:pt idx="463">
                <c:v>45720</c:v>
              </c:pt>
              <c:pt idx="464">
                <c:v>45721</c:v>
              </c:pt>
              <c:pt idx="465">
                <c:v>45722</c:v>
              </c:pt>
              <c:pt idx="466">
                <c:v>45723</c:v>
              </c:pt>
              <c:pt idx="467">
                <c:v>45726</c:v>
              </c:pt>
              <c:pt idx="468">
                <c:v>45727</c:v>
              </c:pt>
              <c:pt idx="469">
                <c:v>45728</c:v>
              </c:pt>
              <c:pt idx="470">
                <c:v>45729</c:v>
              </c:pt>
              <c:pt idx="471">
                <c:v>45730</c:v>
              </c:pt>
              <c:pt idx="472">
                <c:v>45733</c:v>
              </c:pt>
              <c:pt idx="473">
                <c:v>45734</c:v>
              </c:pt>
              <c:pt idx="474">
                <c:v>45735</c:v>
              </c:pt>
              <c:pt idx="475">
                <c:v>45736</c:v>
              </c:pt>
              <c:pt idx="476">
                <c:v>45737</c:v>
              </c:pt>
              <c:pt idx="477">
                <c:v>45740</c:v>
              </c:pt>
              <c:pt idx="478">
                <c:v>45741</c:v>
              </c:pt>
              <c:pt idx="479">
                <c:v>45742</c:v>
              </c:pt>
              <c:pt idx="480">
                <c:v>45743</c:v>
              </c:pt>
              <c:pt idx="481">
                <c:v>45744</c:v>
              </c:pt>
              <c:pt idx="482">
                <c:v>45747</c:v>
              </c:pt>
              <c:pt idx="483">
                <c:v>45748</c:v>
              </c:pt>
              <c:pt idx="484">
                <c:v>45749</c:v>
              </c:pt>
              <c:pt idx="485">
                <c:v>45750</c:v>
              </c:pt>
              <c:pt idx="486">
                <c:v>45751</c:v>
              </c:pt>
              <c:pt idx="487">
                <c:v>45754</c:v>
              </c:pt>
              <c:pt idx="488">
                <c:v>45755</c:v>
              </c:pt>
              <c:pt idx="489">
                <c:v>45756</c:v>
              </c:pt>
              <c:pt idx="490">
                <c:v>45757</c:v>
              </c:pt>
              <c:pt idx="491">
                <c:v>45758</c:v>
              </c:pt>
              <c:pt idx="492">
                <c:v>45761</c:v>
              </c:pt>
              <c:pt idx="493">
                <c:v>45762</c:v>
              </c:pt>
              <c:pt idx="494">
                <c:v>45763</c:v>
              </c:pt>
              <c:pt idx="495">
                <c:v>45764</c:v>
              </c:pt>
              <c:pt idx="496">
                <c:v>45765</c:v>
              </c:pt>
              <c:pt idx="497">
                <c:v>45768</c:v>
              </c:pt>
              <c:pt idx="498">
                <c:v>45769</c:v>
              </c:pt>
              <c:pt idx="499">
                <c:v>45770</c:v>
              </c:pt>
              <c:pt idx="500">
                <c:v>45771</c:v>
              </c:pt>
              <c:pt idx="501">
                <c:v>45772</c:v>
              </c:pt>
              <c:pt idx="502">
                <c:v>45775</c:v>
              </c:pt>
              <c:pt idx="503">
                <c:v>45776</c:v>
              </c:pt>
              <c:pt idx="504">
                <c:v>45777</c:v>
              </c:pt>
              <c:pt idx="505">
                <c:v>45778</c:v>
              </c:pt>
              <c:pt idx="506">
                <c:v>45779</c:v>
              </c:pt>
              <c:pt idx="507">
                <c:v>45782</c:v>
              </c:pt>
              <c:pt idx="508">
                <c:v>45783</c:v>
              </c:pt>
              <c:pt idx="509">
                <c:v>45784</c:v>
              </c:pt>
              <c:pt idx="510">
                <c:v>45785</c:v>
              </c:pt>
              <c:pt idx="511">
                <c:v>45786</c:v>
              </c:pt>
              <c:pt idx="512">
                <c:v>45789</c:v>
              </c:pt>
              <c:pt idx="513">
                <c:v>45790</c:v>
              </c:pt>
              <c:pt idx="514">
                <c:v>45791</c:v>
              </c:pt>
              <c:pt idx="515">
                <c:v>45792</c:v>
              </c:pt>
              <c:pt idx="516">
                <c:v>45793</c:v>
              </c:pt>
              <c:pt idx="517">
                <c:v>45796</c:v>
              </c:pt>
              <c:pt idx="518">
                <c:v>45797</c:v>
              </c:pt>
              <c:pt idx="519">
                <c:v>45798</c:v>
              </c:pt>
              <c:pt idx="520">
                <c:v>45799</c:v>
              </c:pt>
              <c:pt idx="521">
                <c:v>45800</c:v>
              </c:pt>
              <c:pt idx="522">
                <c:v>45803</c:v>
              </c:pt>
              <c:pt idx="523">
                <c:v>45804</c:v>
              </c:pt>
              <c:pt idx="524">
                <c:v>45805</c:v>
              </c:pt>
              <c:pt idx="525">
                <c:v>45806</c:v>
              </c:pt>
              <c:pt idx="526">
                <c:v>45807</c:v>
              </c:pt>
              <c:pt idx="527">
                <c:v>45810</c:v>
              </c:pt>
              <c:pt idx="528">
                <c:v>45811</c:v>
              </c:pt>
              <c:pt idx="529">
                <c:v>45812</c:v>
              </c:pt>
              <c:pt idx="530">
                <c:v>45813</c:v>
              </c:pt>
              <c:pt idx="531">
                <c:v>45814</c:v>
              </c:pt>
              <c:pt idx="532">
                <c:v>45817</c:v>
              </c:pt>
              <c:pt idx="533">
                <c:v>45818</c:v>
              </c:pt>
              <c:pt idx="534">
                <c:v>45819</c:v>
              </c:pt>
              <c:pt idx="535">
                <c:v>45820</c:v>
              </c:pt>
              <c:pt idx="536">
                <c:v>45821</c:v>
              </c:pt>
              <c:pt idx="537">
                <c:v>45824</c:v>
              </c:pt>
              <c:pt idx="538">
                <c:v>45825</c:v>
              </c:pt>
              <c:pt idx="539">
                <c:v>45826</c:v>
              </c:pt>
              <c:pt idx="540">
                <c:v>45827</c:v>
              </c:pt>
              <c:pt idx="541">
                <c:v>45828</c:v>
              </c:pt>
              <c:pt idx="542">
                <c:v>45831</c:v>
              </c:pt>
              <c:pt idx="543">
                <c:v>45832</c:v>
              </c:pt>
              <c:pt idx="544">
                <c:v>45833</c:v>
              </c:pt>
              <c:pt idx="545">
                <c:v>45834</c:v>
              </c:pt>
              <c:pt idx="546">
                <c:v>45835</c:v>
              </c:pt>
              <c:pt idx="547">
                <c:v>45838</c:v>
              </c:pt>
              <c:pt idx="548">
                <c:v>45839</c:v>
              </c:pt>
              <c:pt idx="549">
                <c:v>45840</c:v>
              </c:pt>
              <c:pt idx="550">
                <c:v>45841</c:v>
              </c:pt>
              <c:pt idx="551">
                <c:v>45842</c:v>
              </c:pt>
              <c:pt idx="552">
                <c:v>45845</c:v>
              </c:pt>
              <c:pt idx="553">
                <c:v>45846</c:v>
              </c:pt>
              <c:pt idx="554">
                <c:v>45847</c:v>
              </c:pt>
              <c:pt idx="555">
                <c:v>45848</c:v>
              </c:pt>
              <c:pt idx="556">
                <c:v>45849</c:v>
              </c:pt>
              <c:pt idx="557">
                <c:v>45852</c:v>
              </c:pt>
              <c:pt idx="558">
                <c:v>45853</c:v>
              </c:pt>
              <c:pt idx="559">
                <c:v>45854</c:v>
              </c:pt>
              <c:pt idx="560">
                <c:v>45855</c:v>
              </c:pt>
              <c:pt idx="561">
                <c:v>45856</c:v>
              </c:pt>
              <c:pt idx="562">
                <c:v>45859</c:v>
              </c:pt>
              <c:pt idx="563">
                <c:v>45860</c:v>
              </c:pt>
              <c:pt idx="564">
                <c:v>45861</c:v>
              </c:pt>
              <c:pt idx="565">
                <c:v>45862</c:v>
              </c:pt>
              <c:pt idx="566">
                <c:v>45863</c:v>
              </c:pt>
              <c:pt idx="567">
                <c:v>45866</c:v>
              </c:pt>
              <c:pt idx="568">
                <c:v>45867</c:v>
              </c:pt>
              <c:pt idx="569">
                <c:v>45868</c:v>
              </c:pt>
              <c:pt idx="570">
                <c:v>45869</c:v>
              </c:pt>
              <c:pt idx="571">
                <c:v>45870</c:v>
              </c:pt>
              <c:pt idx="572">
                <c:v>45873</c:v>
              </c:pt>
              <c:pt idx="573">
                <c:v>45874</c:v>
              </c:pt>
              <c:pt idx="574">
                <c:v>45875</c:v>
              </c:pt>
              <c:pt idx="575">
                <c:v>45876</c:v>
              </c:pt>
              <c:pt idx="576">
                <c:v>45877</c:v>
              </c:pt>
              <c:pt idx="577">
                <c:v>45880</c:v>
              </c:pt>
              <c:pt idx="578">
                <c:v>45881</c:v>
              </c:pt>
              <c:pt idx="579">
                <c:v>45882</c:v>
              </c:pt>
              <c:pt idx="580">
                <c:v>45883</c:v>
              </c:pt>
              <c:pt idx="581">
                <c:v>45884</c:v>
              </c:pt>
              <c:pt idx="582">
                <c:v>45887</c:v>
              </c:pt>
              <c:pt idx="583">
                <c:v>45888</c:v>
              </c:pt>
              <c:pt idx="584">
                <c:v>45889</c:v>
              </c:pt>
              <c:pt idx="585">
                <c:v>45890</c:v>
              </c:pt>
              <c:pt idx="586">
                <c:v>45891</c:v>
              </c:pt>
              <c:pt idx="587">
                <c:v>45894</c:v>
              </c:pt>
              <c:pt idx="588">
                <c:v>45895</c:v>
              </c:pt>
              <c:pt idx="589">
                <c:v>45896</c:v>
              </c:pt>
              <c:pt idx="590">
                <c:v>45897</c:v>
              </c:pt>
              <c:pt idx="591">
                <c:v>45898</c:v>
              </c:pt>
              <c:pt idx="592">
                <c:v>45901</c:v>
              </c:pt>
              <c:pt idx="593">
                <c:v>45902</c:v>
              </c:pt>
              <c:pt idx="594">
                <c:v>45903</c:v>
              </c:pt>
              <c:pt idx="595">
                <c:v>45904</c:v>
              </c:pt>
              <c:pt idx="596">
                <c:v>45905</c:v>
              </c:pt>
              <c:pt idx="597">
                <c:v>45908</c:v>
              </c:pt>
              <c:pt idx="598">
                <c:v>45909</c:v>
              </c:pt>
              <c:pt idx="599">
                <c:v>45910</c:v>
              </c:pt>
              <c:pt idx="600">
                <c:v>45911</c:v>
              </c:pt>
              <c:pt idx="601">
                <c:v>45912</c:v>
              </c:pt>
              <c:pt idx="602">
                <c:v>45915</c:v>
              </c:pt>
              <c:pt idx="603">
                <c:v>45916</c:v>
              </c:pt>
              <c:pt idx="604">
                <c:v>45917</c:v>
              </c:pt>
              <c:pt idx="605">
                <c:v>45918</c:v>
              </c:pt>
              <c:pt idx="606">
                <c:v>45919</c:v>
              </c:pt>
              <c:pt idx="607">
                <c:v>45922</c:v>
              </c:pt>
              <c:pt idx="608">
                <c:v>45923</c:v>
              </c:pt>
              <c:pt idx="609">
                <c:v>45924</c:v>
              </c:pt>
              <c:pt idx="610">
                <c:v>45925</c:v>
              </c:pt>
              <c:pt idx="611">
                <c:v>45926</c:v>
              </c:pt>
              <c:pt idx="612">
                <c:v>45929</c:v>
              </c:pt>
              <c:pt idx="613">
                <c:v>45930</c:v>
              </c:pt>
              <c:pt idx="614">
                <c:v>45931</c:v>
              </c:pt>
              <c:pt idx="615">
                <c:v>45932</c:v>
              </c:pt>
              <c:pt idx="616">
                <c:v>45933</c:v>
              </c:pt>
              <c:pt idx="617">
                <c:v>45936</c:v>
              </c:pt>
              <c:pt idx="618">
                <c:v>45937</c:v>
              </c:pt>
              <c:pt idx="619">
                <c:v>45938</c:v>
              </c:pt>
              <c:pt idx="620">
                <c:v>45939</c:v>
              </c:pt>
              <c:pt idx="621">
                <c:v>45940</c:v>
              </c:pt>
              <c:pt idx="622">
                <c:v>45943</c:v>
              </c:pt>
              <c:pt idx="623">
                <c:v>45944</c:v>
              </c:pt>
              <c:pt idx="624">
                <c:v>45945</c:v>
              </c:pt>
              <c:pt idx="625">
                <c:v>45946</c:v>
              </c:pt>
              <c:pt idx="626">
                <c:v>45947</c:v>
              </c:pt>
              <c:pt idx="627">
                <c:v>45950</c:v>
              </c:pt>
              <c:pt idx="628">
                <c:v>45951</c:v>
              </c:pt>
              <c:pt idx="629">
                <c:v>45952</c:v>
              </c:pt>
              <c:pt idx="630">
                <c:v>45953</c:v>
              </c:pt>
              <c:pt idx="631">
                <c:v>45954</c:v>
              </c:pt>
              <c:pt idx="632">
                <c:v>45957</c:v>
              </c:pt>
              <c:pt idx="633">
                <c:v>45958</c:v>
              </c:pt>
              <c:pt idx="634">
                <c:v>45959</c:v>
              </c:pt>
              <c:pt idx="635">
                <c:v>45960</c:v>
              </c:pt>
              <c:pt idx="636">
                <c:v>45961</c:v>
              </c:pt>
              <c:pt idx="637">
                <c:v>45964</c:v>
              </c:pt>
              <c:pt idx="638">
                <c:v>45965</c:v>
              </c:pt>
              <c:pt idx="639">
                <c:v>45966</c:v>
              </c:pt>
              <c:pt idx="640">
                <c:v>45967</c:v>
              </c:pt>
              <c:pt idx="641">
                <c:v>45968</c:v>
              </c:pt>
              <c:pt idx="642">
                <c:v>45971</c:v>
              </c:pt>
              <c:pt idx="643">
                <c:v>45972</c:v>
              </c:pt>
              <c:pt idx="644">
                <c:v>45973</c:v>
              </c:pt>
              <c:pt idx="645">
                <c:v>45974</c:v>
              </c:pt>
              <c:pt idx="646">
                <c:v>45975</c:v>
              </c:pt>
              <c:pt idx="647">
                <c:v>45978</c:v>
              </c:pt>
              <c:pt idx="648">
                <c:v>45979</c:v>
              </c:pt>
              <c:pt idx="649">
                <c:v>45980</c:v>
              </c:pt>
              <c:pt idx="650">
                <c:v>45981</c:v>
              </c:pt>
              <c:pt idx="651">
                <c:v>45982</c:v>
              </c:pt>
              <c:pt idx="652">
                <c:v>45985</c:v>
              </c:pt>
              <c:pt idx="653">
                <c:v>45986</c:v>
              </c:pt>
              <c:pt idx="654">
                <c:v>45987</c:v>
              </c:pt>
              <c:pt idx="655">
                <c:v>45988</c:v>
              </c:pt>
              <c:pt idx="656">
                <c:v>45989</c:v>
              </c:pt>
              <c:pt idx="657">
                <c:v>45992</c:v>
              </c:pt>
              <c:pt idx="658">
                <c:v>45993</c:v>
              </c:pt>
              <c:pt idx="659">
                <c:v>45994</c:v>
              </c:pt>
              <c:pt idx="660">
                <c:v>45995</c:v>
              </c:pt>
              <c:pt idx="661">
                <c:v>45996</c:v>
              </c:pt>
              <c:pt idx="662">
                <c:v>45999</c:v>
              </c:pt>
              <c:pt idx="663">
                <c:v>46000</c:v>
              </c:pt>
              <c:pt idx="664">
                <c:v>46001</c:v>
              </c:pt>
              <c:pt idx="665">
                <c:v>46002</c:v>
              </c:pt>
              <c:pt idx="666">
                <c:v>46003</c:v>
              </c:pt>
              <c:pt idx="667">
                <c:v>46006</c:v>
              </c:pt>
              <c:pt idx="668">
                <c:v>46007</c:v>
              </c:pt>
              <c:pt idx="669">
                <c:v>46008</c:v>
              </c:pt>
              <c:pt idx="670">
                <c:v>46009</c:v>
              </c:pt>
              <c:pt idx="671">
                <c:v>46010</c:v>
              </c:pt>
              <c:pt idx="672">
                <c:v>46013</c:v>
              </c:pt>
              <c:pt idx="673">
                <c:v>46014</c:v>
              </c:pt>
              <c:pt idx="674">
                <c:v>46015</c:v>
              </c:pt>
              <c:pt idx="675">
                <c:v>46016</c:v>
              </c:pt>
              <c:pt idx="676">
                <c:v>46017</c:v>
              </c:pt>
              <c:pt idx="677">
                <c:v>46020</c:v>
              </c:pt>
              <c:pt idx="678">
                <c:v>46021</c:v>
              </c:pt>
              <c:pt idx="679">
                <c:v>46022</c:v>
              </c:pt>
              <c:pt idx="680">
                <c:v>46023</c:v>
              </c:pt>
              <c:pt idx="681">
                <c:v>46024</c:v>
              </c:pt>
              <c:pt idx="682">
                <c:v>46027</c:v>
              </c:pt>
              <c:pt idx="683">
                <c:v>46028</c:v>
              </c:pt>
              <c:pt idx="684">
                <c:v>46029</c:v>
              </c:pt>
              <c:pt idx="685">
                <c:v>46030</c:v>
              </c:pt>
              <c:pt idx="686">
                <c:v>46031</c:v>
              </c:pt>
              <c:pt idx="687">
                <c:v>46034</c:v>
              </c:pt>
              <c:pt idx="688">
                <c:v>46035</c:v>
              </c:pt>
              <c:pt idx="689">
                <c:v>46036</c:v>
              </c:pt>
              <c:pt idx="690">
                <c:v>46037</c:v>
              </c:pt>
              <c:pt idx="691">
                <c:v>46038</c:v>
              </c:pt>
              <c:pt idx="692">
                <c:v>46041</c:v>
              </c:pt>
              <c:pt idx="693">
                <c:v>46042</c:v>
              </c:pt>
              <c:pt idx="694">
                <c:v>46043</c:v>
              </c:pt>
              <c:pt idx="695">
                <c:v>46044</c:v>
              </c:pt>
              <c:pt idx="696">
                <c:v>46045</c:v>
              </c:pt>
              <c:pt idx="697">
                <c:v>46048</c:v>
              </c:pt>
              <c:pt idx="698">
                <c:v>46049</c:v>
              </c:pt>
              <c:pt idx="699">
                <c:v>46050</c:v>
              </c:pt>
              <c:pt idx="700">
                <c:v>46051</c:v>
              </c:pt>
              <c:pt idx="701">
                <c:v>46052</c:v>
              </c:pt>
              <c:pt idx="702">
                <c:v>46055</c:v>
              </c:pt>
              <c:pt idx="703">
                <c:v>46056</c:v>
              </c:pt>
              <c:pt idx="704">
                <c:v>46057</c:v>
              </c:pt>
              <c:pt idx="705">
                <c:v>46058</c:v>
              </c:pt>
              <c:pt idx="706">
                <c:v>46059</c:v>
              </c:pt>
              <c:pt idx="707">
                <c:v>46062</c:v>
              </c:pt>
              <c:pt idx="708">
                <c:v>46063</c:v>
              </c:pt>
              <c:pt idx="709">
                <c:v>46064</c:v>
              </c:pt>
              <c:pt idx="710">
                <c:v>46065</c:v>
              </c:pt>
              <c:pt idx="711">
                <c:v>46066</c:v>
              </c:pt>
              <c:pt idx="712">
                <c:v>46069</c:v>
              </c:pt>
              <c:pt idx="713">
                <c:v>46070</c:v>
              </c:pt>
              <c:pt idx="714">
                <c:v>46071</c:v>
              </c:pt>
              <c:pt idx="715">
                <c:v>46072</c:v>
              </c:pt>
              <c:pt idx="716">
                <c:v>46073</c:v>
              </c:pt>
              <c:pt idx="717">
                <c:v>46076</c:v>
              </c:pt>
              <c:pt idx="718">
                <c:v>46077</c:v>
              </c:pt>
              <c:pt idx="719">
                <c:v>46078</c:v>
              </c:pt>
              <c:pt idx="720">
                <c:v>46079</c:v>
              </c:pt>
              <c:pt idx="721">
                <c:v>46080</c:v>
              </c:pt>
              <c:pt idx="722">
                <c:v>46083</c:v>
              </c:pt>
              <c:pt idx="723">
                <c:v>46084</c:v>
              </c:pt>
              <c:pt idx="724">
                <c:v>46085</c:v>
              </c:pt>
              <c:pt idx="725">
                <c:v>46086</c:v>
              </c:pt>
              <c:pt idx="726">
                <c:v>46087</c:v>
              </c:pt>
              <c:pt idx="727">
                <c:v>46090</c:v>
              </c:pt>
              <c:pt idx="728">
                <c:v>46091</c:v>
              </c:pt>
              <c:pt idx="729">
                <c:v>46092</c:v>
              </c:pt>
              <c:pt idx="730">
                <c:v>46093</c:v>
              </c:pt>
              <c:pt idx="731">
                <c:v>46094</c:v>
              </c:pt>
              <c:pt idx="732">
                <c:v>46097</c:v>
              </c:pt>
              <c:pt idx="733">
                <c:v>46098</c:v>
              </c:pt>
              <c:pt idx="734">
                <c:v>46099</c:v>
              </c:pt>
              <c:pt idx="735">
                <c:v>46100</c:v>
              </c:pt>
              <c:pt idx="736">
                <c:v>46101</c:v>
              </c:pt>
              <c:pt idx="737">
                <c:v>46104</c:v>
              </c:pt>
              <c:pt idx="738">
                <c:v>46105</c:v>
              </c:pt>
              <c:pt idx="739">
                <c:v>46106</c:v>
              </c:pt>
              <c:pt idx="740">
                <c:v>46107</c:v>
              </c:pt>
              <c:pt idx="741">
                <c:v>46108</c:v>
              </c:pt>
              <c:pt idx="742">
                <c:v>46111</c:v>
              </c:pt>
              <c:pt idx="743">
                <c:v>46112</c:v>
              </c:pt>
              <c:pt idx="744">
                <c:v>46113</c:v>
              </c:pt>
              <c:pt idx="745">
                <c:v>46114</c:v>
              </c:pt>
              <c:pt idx="746">
                <c:v>46115</c:v>
              </c:pt>
              <c:pt idx="747">
                <c:v>46118</c:v>
              </c:pt>
              <c:pt idx="748">
                <c:v>46119</c:v>
              </c:pt>
              <c:pt idx="749">
                <c:v>46120</c:v>
              </c:pt>
              <c:pt idx="750">
                <c:v>46121</c:v>
              </c:pt>
              <c:pt idx="751">
                <c:v>46122</c:v>
              </c:pt>
              <c:pt idx="752">
                <c:v>46125</c:v>
              </c:pt>
              <c:pt idx="753">
                <c:v>46126</c:v>
              </c:pt>
              <c:pt idx="754">
                <c:v>46127</c:v>
              </c:pt>
              <c:pt idx="755">
                <c:v>46128</c:v>
              </c:pt>
              <c:pt idx="756">
                <c:v>46129</c:v>
              </c:pt>
              <c:pt idx="757">
                <c:v>46132</c:v>
              </c:pt>
              <c:pt idx="758">
                <c:v>46133</c:v>
              </c:pt>
              <c:pt idx="759">
                <c:v>46134</c:v>
              </c:pt>
              <c:pt idx="760">
                <c:v>46135</c:v>
              </c:pt>
              <c:pt idx="761">
                <c:v>46136</c:v>
              </c:pt>
              <c:pt idx="762">
                <c:v>46139</c:v>
              </c:pt>
              <c:pt idx="763">
                <c:v>46140</c:v>
              </c:pt>
              <c:pt idx="764">
                <c:v>46141</c:v>
              </c:pt>
              <c:pt idx="765">
                <c:v>46142</c:v>
              </c:pt>
              <c:pt idx="766">
                <c:v>46143</c:v>
              </c:pt>
              <c:pt idx="767">
                <c:v>46146</c:v>
              </c:pt>
              <c:pt idx="768">
                <c:v>46147</c:v>
              </c:pt>
              <c:pt idx="769">
                <c:v>46148</c:v>
              </c:pt>
              <c:pt idx="770">
                <c:v>46149</c:v>
              </c:pt>
              <c:pt idx="771">
                <c:v>46150</c:v>
              </c:pt>
              <c:pt idx="772">
                <c:v>46153</c:v>
              </c:pt>
              <c:pt idx="773">
                <c:v>46154</c:v>
              </c:pt>
              <c:pt idx="774">
                <c:v>46155</c:v>
              </c:pt>
              <c:pt idx="775">
                <c:v>46156</c:v>
              </c:pt>
              <c:pt idx="776">
                <c:v>46157</c:v>
              </c:pt>
              <c:pt idx="777">
                <c:v>46160</c:v>
              </c:pt>
              <c:pt idx="778">
                <c:v>46161</c:v>
              </c:pt>
              <c:pt idx="779">
                <c:v>46162</c:v>
              </c:pt>
              <c:pt idx="780">
                <c:v>46163</c:v>
              </c:pt>
              <c:pt idx="781">
                <c:v>4616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2.6667866092067172E-5</c:v>
              </c:pt>
              <c:pt idx="2">
                <c:v>-5.7931658877657943E-3</c:v>
              </c:pt>
              <c:pt idx="3">
                <c:v>-5.5772693439967158E-3</c:v>
              </c:pt>
              <c:pt idx="4">
                <c:v>-1.8347665981349959E-2</c:v>
              </c:pt>
              <c:pt idx="5">
                <c:v>-2.2250866560556304E-2</c:v>
              </c:pt>
              <c:pt idx="6">
                <c:v>-2.2276954059594956E-2</c:v>
              </c:pt>
              <c:pt idx="7">
                <c:v>4.5961298223060609E-3</c:v>
              </c:pt>
              <c:pt idx="8">
                <c:v>6.4395206748506517E-3</c:v>
              </c:pt>
              <c:pt idx="9">
                <c:v>1.3216669882867293E-2</c:v>
              </c:pt>
              <c:pt idx="10">
                <c:v>1.4594693413849447E-2</c:v>
              </c:pt>
              <c:pt idx="11">
                <c:v>1.4621738518525884E-2</c:v>
              </c:pt>
              <c:pt idx="12">
                <c:v>1.6077966509919106E-2</c:v>
              </c:pt>
              <c:pt idx="13">
                <c:v>1.2901675664774181E-2</c:v>
              </c:pt>
              <c:pt idx="14">
                <c:v>2.2058445864086673E-2</c:v>
              </c:pt>
              <c:pt idx="15">
                <c:v>2.0838630391791124E-2</c:v>
              </c:pt>
              <c:pt idx="16">
                <c:v>2.0811411176998806E-2</c:v>
              </c:pt>
              <c:pt idx="17">
                <c:v>1.2939254431465042E-2</c:v>
              </c:pt>
              <c:pt idx="18">
                <c:v>1.2495534800984753E-2</c:v>
              </c:pt>
              <c:pt idx="19">
                <c:v>1.5281122545954151E-2</c:v>
              </c:pt>
              <c:pt idx="20">
                <c:v>1.4473425718095179E-2</c:v>
              </c:pt>
              <c:pt idx="21">
                <c:v>1.4473425718095179E-2</c:v>
              </c:pt>
              <c:pt idx="22">
                <c:v>1.4500470822771838E-2</c:v>
              </c:pt>
              <c:pt idx="23">
                <c:v>1.4446409631771573E-2</c:v>
              </c:pt>
              <c:pt idx="24">
                <c:v>1.4446409631771573E-2</c:v>
              </c:pt>
              <c:pt idx="25">
                <c:v>1.4419364527095135E-2</c:v>
              </c:pt>
              <c:pt idx="26">
                <c:v>1.4419364527095135E-2</c:v>
              </c:pt>
              <c:pt idx="27">
                <c:v>2.1823600336032367E-2</c:v>
              </c:pt>
              <c:pt idx="28">
                <c:v>2.7410619846521822E-2</c:v>
              </c:pt>
              <c:pt idx="29">
                <c:v>2.5898183306031886E-2</c:v>
              </c:pt>
              <c:pt idx="30">
                <c:v>2.215765961182159E-2</c:v>
              </c:pt>
              <c:pt idx="31">
                <c:v>2.2184878826613685E-2</c:v>
              </c:pt>
              <c:pt idx="32">
                <c:v>2.1474335443451231E-2</c:v>
              </c:pt>
              <c:pt idx="33">
                <c:v>2.9575214844628439E-2</c:v>
              </c:pt>
              <c:pt idx="34">
                <c:v>3.7812973815289475E-2</c:v>
              </c:pt>
              <c:pt idx="35">
                <c:v>3.6355149814500054E-2</c:v>
              </c:pt>
              <c:pt idx="36">
                <c:v>3.6327524342770534E-2</c:v>
              </c:pt>
              <c:pt idx="37">
                <c:v>4.214492055500485E-2</c:v>
              </c:pt>
              <c:pt idx="38">
                <c:v>4.4864114309094871E-2</c:v>
              </c:pt>
              <c:pt idx="39">
                <c:v>4.2533360223673489E-2</c:v>
              </c:pt>
              <c:pt idx="40">
                <c:v>4.1957055739902716E-2</c:v>
              </c:pt>
              <c:pt idx="41">
                <c:v>4.1957055739902716E-2</c:v>
              </c:pt>
              <c:pt idx="42">
                <c:v>4.872703741481299E-2</c:v>
              </c:pt>
              <c:pt idx="43">
                <c:v>5.5917291891256493E-2</c:v>
              </c:pt>
              <c:pt idx="44">
                <c:v>5.86163759269549E-2</c:v>
              </c:pt>
              <c:pt idx="45">
                <c:v>5.3220297176949538E-2</c:v>
              </c:pt>
              <c:pt idx="46">
                <c:v>5.3220297176949538E-2</c:v>
              </c:pt>
              <c:pt idx="47">
                <c:v>3.3474730093047356E-2</c:v>
              </c:pt>
              <c:pt idx="48">
                <c:v>2.7341091873555268E-2</c:v>
              </c:pt>
              <c:pt idx="49">
                <c:v>1.1083211577161967E-2</c:v>
              </c:pt>
              <c:pt idx="50">
                <c:v>2.8617899390459556E-4</c:v>
              </c:pt>
              <c:pt idx="51">
                <c:v>2.8617899390459556E-4</c:v>
              </c:pt>
              <c:pt idx="52">
                <c:v>-9.0164954825681098E-3</c:v>
              </c:pt>
              <c:pt idx="53">
                <c:v>-1.5586656781081287E-2</c:v>
              </c:pt>
              <c:pt idx="54">
                <c:v>-1.1678377990160027E-2</c:v>
              </c:pt>
              <c:pt idx="55">
                <c:v>-9.2223226579657425E-4</c:v>
              </c:pt>
              <c:pt idx="56">
                <c:v>-9.4884209518319995E-4</c:v>
              </c:pt>
              <c:pt idx="57">
                <c:v>3.2935249898797814E-3</c:v>
              </c:pt>
              <c:pt idx="58">
                <c:v>-3.3530126128270554E-3</c:v>
              </c:pt>
              <c:pt idx="59">
                <c:v>-6.44250956517467E-3</c:v>
              </c:pt>
              <c:pt idx="60">
                <c:v>-1.1358943964111523E-3</c:v>
              </c:pt>
              <c:pt idx="61">
                <c:v>-1.1358943964111523E-3</c:v>
              </c:pt>
              <c:pt idx="62">
                <c:v>7.443207456558909E-5</c:v>
              </c:pt>
              <c:pt idx="63">
                <c:v>-3.2225751176332418E-3</c:v>
              </c:pt>
              <c:pt idx="64">
                <c:v>-5.9885754745589992E-3</c:v>
              </c:pt>
              <c:pt idx="65">
                <c:v>-3.1501743277537742E-3</c:v>
              </c:pt>
              <c:pt idx="66">
                <c:v>-3.1767261204349584E-3</c:v>
              </c:pt>
              <c:pt idx="67">
                <c:v>1.7999503786167992E-3</c:v>
              </c:pt>
              <c:pt idx="68">
                <c:v>9.5447165559847669E-4</c:v>
              </c:pt>
              <c:pt idx="69">
                <c:v>1.177370327863847E-2</c:v>
              </c:pt>
              <c:pt idx="70">
                <c:v>2.7160597720026214E-3</c:v>
              </c:pt>
              <c:pt idx="71">
                <c:v>2.6626079664082702E-3</c:v>
              </c:pt>
              <c:pt idx="72">
                <c:v>-1.8679984155979268E-3</c:v>
              </c:pt>
              <c:pt idx="73">
                <c:v>-1.8166359313948055E-3</c:v>
              </c:pt>
              <c:pt idx="74">
                <c:v>-1.2592281988743848E-2</c:v>
              </c:pt>
              <c:pt idx="75">
                <c:v>-2.0679348654056295E-2</c:v>
              </c:pt>
              <c:pt idx="76">
                <c:v>-2.0679348654056295E-2</c:v>
              </c:pt>
              <c:pt idx="77">
                <c:v>-1.8448881995418054E-2</c:v>
              </c:pt>
              <c:pt idx="78">
                <c:v>-2.587334359615745E-2</c:v>
              </c:pt>
              <c:pt idx="79">
                <c:v>-3.138270999493642E-2</c:v>
              </c:pt>
              <c:pt idx="80">
                <c:v>-3.0536825014980673E-2</c:v>
              </c:pt>
              <c:pt idx="81">
                <c:v>-3.0536825014980673E-2</c:v>
              </c:pt>
              <c:pt idx="82">
                <c:v>-4.2990051057791634E-2</c:v>
              </c:pt>
              <c:pt idx="83">
                <c:v>-3.8392325226089263E-2</c:v>
              </c:pt>
              <c:pt idx="84">
                <c:v>-4.0639883694442713E-2</c:v>
              </c:pt>
              <c:pt idx="85">
                <c:v>-5.0869868648426797E-2</c:v>
              </c:pt>
              <c:pt idx="86">
                <c:v>-5.0895172651943765E-2</c:v>
              </c:pt>
              <c:pt idx="87">
                <c:v>-5.5806557857516981E-2</c:v>
              </c:pt>
              <c:pt idx="88">
                <c:v>-5.4137248102562596E-2</c:v>
              </c:pt>
              <c:pt idx="89">
                <c:v>-4.0451090292055292E-2</c:v>
              </c:pt>
              <c:pt idx="90">
                <c:v>-4.2542152784528664E-2</c:v>
              </c:pt>
              <c:pt idx="91">
                <c:v>-4.2542152784528664E-2</c:v>
              </c:pt>
              <c:pt idx="92">
                <c:v>-4.4666702455968377E-2</c:v>
              </c:pt>
              <c:pt idx="93">
                <c:v>-4.8974505926273171E-2</c:v>
              </c:pt>
              <c:pt idx="94">
                <c:v>-6.008992787488443E-2</c:v>
              </c:pt>
              <c:pt idx="95">
                <c:v>-6.5952708790674719E-2</c:v>
              </c:pt>
              <c:pt idx="96">
                <c:v>-6.5977635555607206E-2</c:v>
              </c:pt>
              <c:pt idx="97">
                <c:v>-8.4009523823342147E-2</c:v>
              </c:pt>
              <c:pt idx="98">
                <c:v>-7.5452650028510648E-2</c:v>
              </c:pt>
              <c:pt idx="99">
                <c:v>-7.97012270410421E-2</c:v>
              </c:pt>
              <c:pt idx="100">
                <c:v>-7.9856968539752993E-2</c:v>
              </c:pt>
              <c:pt idx="101">
                <c:v>-8.0004120606077422E-2</c:v>
              </c:pt>
              <c:pt idx="102">
                <c:v>-7.8738659265052191E-2</c:v>
              </c:pt>
              <c:pt idx="103">
                <c:v>-6.9139127040897086E-2</c:v>
              </c:pt>
              <c:pt idx="104">
                <c:v>-7.2862471870334455E-2</c:v>
              </c:pt>
              <c:pt idx="105">
                <c:v>-7.8112240086242624E-2</c:v>
              </c:pt>
              <c:pt idx="106">
                <c:v>-7.8112240086242624E-2</c:v>
              </c:pt>
              <c:pt idx="107">
                <c:v>-0.10986919977539811</c:v>
              </c:pt>
              <c:pt idx="108">
                <c:v>-9.8902612957565084E-2</c:v>
              </c:pt>
              <c:pt idx="109">
                <c:v>-8.6182563162071957E-2</c:v>
              </c:pt>
              <c:pt idx="110">
                <c:v>-9.8570033617761621E-2</c:v>
              </c:pt>
              <c:pt idx="111">
                <c:v>-9.8570033617761621E-2</c:v>
              </c:pt>
              <c:pt idx="112">
                <c:v>-8.5304235663845707E-2</c:v>
              </c:pt>
              <c:pt idx="113">
                <c:v>-7.0339122978327673E-2</c:v>
              </c:pt>
              <c:pt idx="114">
                <c:v>-5.8033600350541836E-2</c:v>
              </c:pt>
              <c:pt idx="115">
                <c:v>-5.2329636878844066E-2</c:v>
              </c:pt>
              <c:pt idx="116">
                <c:v>-5.2354882845655704E-2</c:v>
              </c:pt>
              <c:pt idx="117">
                <c:v>-4.2640321871567743E-2</c:v>
              </c:pt>
              <c:pt idx="118">
                <c:v>-4.2733964095592381E-2</c:v>
              </c:pt>
              <c:pt idx="119">
                <c:v>-4.4772329259640364E-2</c:v>
              </c:pt>
              <c:pt idx="120">
                <c:v>-5.2799502045068447E-2</c:v>
              </c:pt>
              <c:pt idx="121">
                <c:v>-5.2774256078256698E-2</c:v>
              </c:pt>
              <c:pt idx="122">
                <c:v>-5.9841124519202205E-2</c:v>
              </c:pt>
              <c:pt idx="123">
                <c:v>-5.3493563003921829E-2</c:v>
              </c:pt>
              <c:pt idx="124">
                <c:v>-3.3106138977596511E-2</c:v>
              </c:pt>
              <c:pt idx="125">
                <c:v>-2.8550228592073124E-2</c:v>
              </c:pt>
              <c:pt idx="126">
                <c:v>-2.8602026351566057E-2</c:v>
              </c:pt>
              <c:pt idx="127">
                <c:v>-2.8979206899403587E-2</c:v>
              </c:pt>
              <c:pt idx="128">
                <c:v>-2.9610007849464437E-2</c:v>
              </c:pt>
              <c:pt idx="129">
                <c:v>-3.2554471075231572E-2</c:v>
              </c:pt>
              <c:pt idx="130">
                <c:v>-3.6223174346615594E-2</c:v>
              </c:pt>
              <c:pt idx="131">
                <c:v>-3.6197464086161313E-2</c:v>
              </c:pt>
              <c:pt idx="132">
                <c:v>-3.8395227061355119E-2</c:v>
              </c:pt>
              <c:pt idx="133">
                <c:v>-3.5472411526670022E-2</c:v>
              </c:pt>
              <c:pt idx="134">
                <c:v>-3.6466638325408973E-2</c:v>
              </c:pt>
              <c:pt idx="135">
                <c:v>-2.8435519044019419E-2</c:v>
              </c:pt>
              <c:pt idx="136">
                <c:v>-2.8461403414589692E-2</c:v>
              </c:pt>
              <c:pt idx="137">
                <c:v>-2.9006048875611423E-2</c:v>
              </c:pt>
              <c:pt idx="138">
                <c:v>-3.3637029739458812E-2</c:v>
              </c:pt>
              <c:pt idx="139">
                <c:v>-3.2948511285962878E-2</c:v>
              </c:pt>
              <c:pt idx="140">
                <c:v>-2.9422084997656861E-2</c:v>
              </c:pt>
              <c:pt idx="141">
                <c:v>-2.9422084997656861E-2</c:v>
              </c:pt>
              <c:pt idx="142">
                <c:v>-1.4218528508355255E-2</c:v>
              </c:pt>
              <c:pt idx="143">
                <c:v>-1.3413907625878019E-2</c:v>
              </c:pt>
              <c:pt idx="144">
                <c:v>-1.2597737439043466E-2</c:v>
              </c:pt>
              <c:pt idx="145">
                <c:v>1.2317710335900678E-3</c:v>
              </c:pt>
              <c:pt idx="146">
                <c:v>1.3652264374603984E-3</c:v>
              </c:pt>
              <c:pt idx="147">
                <c:v>1.7555290843694005E-2</c:v>
              </c:pt>
              <c:pt idx="148">
                <c:v>2.074934092066516E-2</c:v>
              </c:pt>
              <c:pt idx="149">
                <c:v>1.7649165214539853E-2</c:v>
              </c:pt>
              <c:pt idx="150">
                <c:v>1.0497418092072275E-2</c:v>
              </c:pt>
              <c:pt idx="151">
                <c:v>1.0524376141690883E-2</c:v>
              </c:pt>
              <c:pt idx="152">
                <c:v>2.8760205391900051E-2</c:v>
              </c:pt>
              <c:pt idx="153">
                <c:v>3.4643879521603305E-2</c:v>
              </c:pt>
              <c:pt idx="154">
                <c:v>3.5086177252803497E-2</c:v>
              </c:pt>
              <c:pt idx="155">
                <c:v>3.8805952824863876E-2</c:v>
              </c:pt>
              <c:pt idx="156">
                <c:v>3.8805952824863876E-2</c:v>
              </c:pt>
              <c:pt idx="157">
                <c:v>5.1053409728982979E-2</c:v>
              </c:pt>
              <c:pt idx="158">
                <c:v>6.05201249530265E-2</c:v>
              </c:pt>
              <c:pt idx="159">
                <c:v>4.1106905062106458E-2</c:v>
              </c:pt>
              <c:pt idx="160">
                <c:v>6.3154643154062828E-2</c:v>
              </c:pt>
              <c:pt idx="161">
                <c:v>6.3182994084608701E-2</c:v>
              </c:pt>
              <c:pt idx="162">
                <c:v>7.0853212114001307E-2</c:v>
              </c:pt>
              <c:pt idx="163">
                <c:v>6.7046961851022546E-2</c:v>
              </c:pt>
              <c:pt idx="164">
                <c:v>6.1390182220745437E-2</c:v>
              </c:pt>
              <c:pt idx="165">
                <c:v>5.8584891014321849E-2</c:v>
              </c:pt>
              <c:pt idx="166">
                <c:v>5.8472009622485555E-2</c:v>
              </c:pt>
              <c:pt idx="167">
                <c:v>6.2524509626113112E-2</c:v>
              </c:pt>
              <c:pt idx="168">
                <c:v>5.5776726990985459E-2</c:v>
              </c:pt>
              <c:pt idx="169">
                <c:v>5.547653213274728E-2</c:v>
              </c:pt>
              <c:pt idx="170">
                <c:v>4.2830885393467133E-2</c:v>
              </c:pt>
              <c:pt idx="171">
                <c:v>4.2830885393467133E-2</c:v>
              </c:pt>
              <c:pt idx="172">
                <c:v>6.0196570320899312E-2</c:v>
              </c:pt>
              <c:pt idx="173">
                <c:v>6.0275123001542141E-2</c:v>
              </c:pt>
              <c:pt idx="174">
                <c:v>6.685120404399747E-2</c:v>
              </c:pt>
              <c:pt idx="175">
                <c:v>6.5001632282336796E-2</c:v>
              </c:pt>
              <c:pt idx="176">
                <c:v>6.4944843366186999E-2</c:v>
              </c:pt>
              <c:pt idx="177">
                <c:v>7.4583637421487214E-2</c:v>
              </c:pt>
              <c:pt idx="178">
                <c:v>5.0819376714803299E-2</c:v>
              </c:pt>
              <c:pt idx="179">
                <c:v>3.0885480522156117E-2</c:v>
              </c:pt>
              <c:pt idx="180">
                <c:v>4.2278172830406469E-2</c:v>
              </c:pt>
              <c:pt idx="181">
                <c:v>4.2278172830406469E-2</c:v>
              </c:pt>
              <c:pt idx="182">
                <c:v>5.1459927831356778E-2</c:v>
              </c:pt>
              <c:pt idx="183">
                <c:v>5.198687209725783E-2</c:v>
              </c:pt>
              <c:pt idx="184">
                <c:v>6.2297789236802625E-2</c:v>
              </c:pt>
              <c:pt idx="185">
                <c:v>6.5909500463568138E-2</c:v>
              </c:pt>
              <c:pt idx="186">
                <c:v>6.5909500463568138E-2</c:v>
              </c:pt>
              <c:pt idx="187">
                <c:v>7.2813198707522453E-2</c:v>
              </c:pt>
              <c:pt idx="188">
                <c:v>8.1667365525326385E-2</c:v>
              </c:pt>
              <c:pt idx="189">
                <c:v>8.19255708272697E-2</c:v>
              </c:pt>
              <c:pt idx="190">
                <c:v>8.5834836242181245E-2</c:v>
              </c:pt>
              <c:pt idx="191">
                <c:v>8.5834836242181245E-2</c:v>
              </c:pt>
              <c:pt idx="192">
                <c:v>9.2150535606244199E-2</c:v>
              </c:pt>
              <c:pt idx="193">
                <c:v>9.6464316857196142E-2</c:v>
              </c:pt>
              <c:pt idx="194">
                <c:v>9.7867325189816112E-2</c:v>
              </c:pt>
              <c:pt idx="195">
                <c:v>9.7750236136844748E-2</c:v>
              </c:pt>
              <c:pt idx="196">
                <c:v>9.7750236136844748E-2</c:v>
              </c:pt>
              <c:pt idx="197">
                <c:v>8.9789428323943321E-2</c:v>
              </c:pt>
              <c:pt idx="198">
                <c:v>9.6802264592241283E-2</c:v>
              </c:pt>
              <c:pt idx="199">
                <c:v>9.4235010932664176E-2</c:v>
              </c:pt>
              <c:pt idx="200">
                <c:v>9.52808903991329E-2</c:v>
              </c:pt>
              <c:pt idx="201">
                <c:v>9.52808903991329E-2</c:v>
              </c:pt>
              <c:pt idx="202">
                <c:v>7.3982348136078624E-2</c:v>
              </c:pt>
              <c:pt idx="203">
                <c:v>6.9868474316581386E-2</c:v>
              </c:pt>
              <c:pt idx="204">
                <c:v>7.9887379773337708E-2</c:v>
              </c:pt>
              <c:pt idx="205">
                <c:v>8.1362440675605052E-2</c:v>
              </c:pt>
              <c:pt idx="206">
                <c:v>8.1362440675605052E-2</c:v>
              </c:pt>
              <c:pt idx="207">
                <c:v>7.6629924595810639E-2</c:v>
              </c:pt>
              <c:pt idx="208">
                <c:v>8.0050462915270737E-2</c:v>
              </c:pt>
              <c:pt idx="209">
                <c:v>8.4850011389703273E-2</c:v>
              </c:pt>
              <c:pt idx="210">
                <c:v>8.5919163575002955E-2</c:v>
              </c:pt>
              <c:pt idx="211">
                <c:v>8.5919163575002955E-2</c:v>
              </c:pt>
              <c:pt idx="212">
                <c:v>8.6278962129598735E-2</c:v>
              </c:pt>
              <c:pt idx="213">
                <c:v>8.8043916374911158E-2</c:v>
              </c:pt>
              <c:pt idx="214">
                <c:v>8.1813589004365861E-2</c:v>
              </c:pt>
              <c:pt idx="215">
                <c:v>9.4253350531543711E-2</c:v>
              </c:pt>
              <c:pt idx="216">
                <c:v>9.4253350531543711E-2</c:v>
              </c:pt>
              <c:pt idx="217">
                <c:v>7.8088590128826851E-2</c:v>
              </c:pt>
              <c:pt idx="218">
                <c:v>7.520782218714217E-2</c:v>
              </c:pt>
              <c:pt idx="219">
                <c:v>7.6693300678013721E-2</c:v>
              </c:pt>
              <c:pt idx="220">
                <c:v>7.9693943434525183E-2</c:v>
              </c:pt>
              <c:pt idx="221">
                <c:v>7.9693943434525183E-2</c:v>
              </c:pt>
              <c:pt idx="222">
                <c:v>6.371942735182845E-2</c:v>
              </c:pt>
              <c:pt idx="223">
                <c:v>7.1662882189840849E-2</c:v>
              </c:pt>
              <c:pt idx="224">
                <c:v>8.8795926984021056E-2</c:v>
              </c:pt>
              <c:pt idx="225">
                <c:v>9.8669073255380324E-2</c:v>
              </c:pt>
              <c:pt idx="226">
                <c:v>9.8639793737549386E-2</c:v>
              </c:pt>
              <c:pt idx="227">
                <c:v>9.8639793737549386E-2</c:v>
              </c:pt>
              <c:pt idx="228">
                <c:v>9.8610485201365616E-2</c:v>
              </c:pt>
              <c:pt idx="229">
                <c:v>9.8610485201365616E-2</c:v>
              </c:pt>
              <c:pt idx="230">
                <c:v>9.8610485201365616E-2</c:v>
              </c:pt>
              <c:pt idx="231">
                <c:v>9.8551926165703518E-2</c:v>
              </c:pt>
              <c:pt idx="232">
                <c:v>8.5335285301188613E-2</c:v>
              </c:pt>
              <c:pt idx="233">
                <c:v>6.4377592608445111E-2</c:v>
              </c:pt>
              <c:pt idx="234">
                <c:v>5.79363598507876E-2</c:v>
              </c:pt>
              <c:pt idx="235">
                <c:v>6.1273325314595173E-2</c:v>
              </c:pt>
              <c:pt idx="236">
                <c:v>6.1160182757584947E-2</c:v>
              </c:pt>
              <c:pt idx="237">
                <c:v>5.5585031753332403E-2</c:v>
              </c:pt>
              <c:pt idx="238">
                <c:v>5.2565933324530967E-2</c:v>
              </c:pt>
              <c:pt idx="239">
                <c:v>4.3220834016473697E-2</c:v>
              </c:pt>
              <c:pt idx="240">
                <c:v>3.7042449497184382E-2</c:v>
              </c:pt>
              <c:pt idx="241">
                <c:v>3.6987111498667291E-2</c:v>
              </c:pt>
              <c:pt idx="242">
                <c:v>5.6781458433386112E-2</c:v>
              </c:pt>
              <c:pt idx="243">
                <c:v>5.138723685795088E-2</c:v>
              </c:pt>
              <c:pt idx="244">
                <c:v>4.3950471475684649E-2</c:v>
              </c:pt>
              <c:pt idx="245">
                <c:v>4.2739593656007546E-2</c:v>
              </c:pt>
              <c:pt idx="246">
                <c:v>4.27952218380514E-2</c:v>
              </c:pt>
              <c:pt idx="247">
                <c:v>4.3356204631619155E-2</c:v>
              </c:pt>
              <c:pt idx="248">
                <c:v>4.2246571844362979E-2</c:v>
              </c:pt>
              <c:pt idx="249">
                <c:v>4.9008109178649839E-2</c:v>
              </c:pt>
              <c:pt idx="250">
                <c:v>3.5768340687067468E-2</c:v>
              </c:pt>
              <c:pt idx="251">
                <c:v>3.5740715215337726E-2</c:v>
              </c:pt>
              <c:pt idx="252">
                <c:v>3.4364810024099635E-2</c:v>
              </c:pt>
              <c:pt idx="253">
                <c:v>2.2940255564631862E-2</c:v>
              </c:pt>
              <c:pt idx="254">
                <c:v>1.8133800722266669E-2</c:v>
              </c:pt>
              <c:pt idx="255">
                <c:v>2.8824829263267349E-2</c:v>
              </c:pt>
              <c:pt idx="256">
                <c:v>2.8687688528609812E-2</c:v>
              </c:pt>
              <c:pt idx="257">
                <c:v>1.8611878082293032E-2</c:v>
              </c:pt>
              <c:pt idx="258">
                <c:v>2.1974640861612826E-2</c:v>
              </c:pt>
              <c:pt idx="259">
                <c:v>2.3904448368370357E-2</c:v>
              </c:pt>
              <c:pt idx="260">
                <c:v>4.2635504825025983E-3</c:v>
              </c:pt>
              <c:pt idx="261">
                <c:v>4.2367665430000923E-3</c:v>
              </c:pt>
              <c:pt idx="262">
                <c:v>-1.0842910598808264E-2</c:v>
              </c:pt>
              <c:pt idx="263">
                <c:v>-2.4733299575316559E-2</c:v>
              </c:pt>
              <c:pt idx="264">
                <c:v>-1.7310840240910452E-2</c:v>
              </c:pt>
              <c:pt idx="265">
                <c:v>-3.3752609838092251E-2</c:v>
              </c:pt>
              <c:pt idx="266">
                <c:v>-3.3752609838092251E-2</c:v>
              </c:pt>
              <c:pt idx="267">
                <c:v>-4.7156854352536914E-3</c:v>
              </c:pt>
              <c:pt idx="268">
                <c:v>-2.035419801253302E-2</c:v>
              </c:pt>
              <c:pt idx="269">
                <c:v>-2.55981335395572E-2</c:v>
              </c:pt>
              <c:pt idx="270">
                <c:v>-2.2490180914919722E-2</c:v>
              </c:pt>
              <c:pt idx="271">
                <c:v>-2.2385917973822611E-2</c:v>
              </c:pt>
              <c:pt idx="272">
                <c:v>3.2472407173915752E-3</c:v>
              </c:pt>
              <c:pt idx="273">
                <c:v>-6.124700566873531E-3</c:v>
              </c:pt>
              <c:pt idx="274">
                <c:v>-1.7445456378886948E-2</c:v>
              </c:pt>
              <c:pt idx="275">
                <c:v>-2.9870621674678133E-2</c:v>
              </c:pt>
              <c:pt idx="276">
                <c:v>-2.9844766322460803E-2</c:v>
              </c:pt>
              <c:pt idx="277">
                <c:v>-2.9896506045248405E-2</c:v>
              </c:pt>
              <c:pt idx="278">
                <c:v>-2.9922361397465846E-2</c:v>
              </c:pt>
              <c:pt idx="279">
                <c:v>-2.9896506045248405E-2</c:v>
              </c:pt>
              <c:pt idx="280">
                <c:v>-2.9793055618025699E-2</c:v>
              </c:pt>
              <c:pt idx="281">
                <c:v>-2.9818910970243251E-2</c:v>
              </c:pt>
              <c:pt idx="282">
                <c:v>-8.3653236489419358E-3</c:v>
              </c:pt>
              <c:pt idx="283">
                <c:v>-8.3779756507003089E-3</c:v>
              </c:pt>
              <c:pt idx="284">
                <c:v>-1.6616082841593216E-2</c:v>
              </c:pt>
              <c:pt idx="285">
                <c:v>-8.8987970441907205E-3</c:v>
              </c:pt>
              <c:pt idx="286">
                <c:v>-8.9780461652972932E-3</c:v>
              </c:pt>
              <c:pt idx="287">
                <c:v>-1.7508571295916209E-2</c:v>
              </c:pt>
              <c:pt idx="288">
                <c:v>-2.3856335939665185E-2</c:v>
              </c:pt>
              <c:pt idx="289">
                <c:v>-2.2961903255714122E-2</c:v>
              </c:pt>
              <c:pt idx="290">
                <c:v>-1.9425987966089187E-2</c:v>
              </c:pt>
              <c:pt idx="291">
                <c:v>-1.9399842430345204E-2</c:v>
              </c:pt>
              <c:pt idx="292">
                <c:v>-1.312920856795885E-2</c:v>
              </c:pt>
              <c:pt idx="293">
                <c:v>-7.5158694116095326E-3</c:v>
              </c:pt>
              <c:pt idx="294">
                <c:v>-7.8689647267414786E-3</c:v>
              </c:pt>
              <c:pt idx="295">
                <c:v>-7.1672429227866985E-3</c:v>
              </c:pt>
              <c:pt idx="296">
                <c:v>-7.1670978310232059E-3</c:v>
              </c:pt>
              <c:pt idx="297">
                <c:v>1.0112489644075406E-2</c:v>
              </c:pt>
              <c:pt idx="298">
                <c:v>2.0952440370912484E-2</c:v>
              </c:pt>
              <c:pt idx="299">
                <c:v>2.5989910318781062E-2</c:v>
              </c:pt>
              <c:pt idx="300">
                <c:v>3.0024273851997574E-2</c:v>
              </c:pt>
              <c:pt idx="301">
                <c:v>2.9996822490383934E-2</c:v>
              </c:pt>
              <c:pt idx="302">
                <c:v>2.7296780849047853E-2</c:v>
              </c:pt>
              <c:pt idx="303">
                <c:v>2.0529642972697992E-2</c:v>
              </c:pt>
              <c:pt idx="304">
                <c:v>2.0166130068961952E-2</c:v>
              </c:pt>
              <c:pt idx="305">
                <c:v>1.2677334780381688E-2</c:v>
              </c:pt>
              <c:pt idx="306">
                <c:v>1.2650347712410692E-2</c:v>
              </c:pt>
              <c:pt idx="307">
                <c:v>2.4578892920827711E-2</c:v>
              </c:pt>
              <c:pt idx="308">
                <c:v>1.8582859729636025E-2</c:v>
              </c:pt>
              <c:pt idx="309">
                <c:v>2.4603268337059614E-2</c:v>
              </c:pt>
              <c:pt idx="310">
                <c:v>1.9216098221320088E-2</c:v>
              </c:pt>
              <c:pt idx="311">
                <c:v>1.9080321349237206E-2</c:v>
              </c:pt>
              <c:pt idx="312">
                <c:v>-2.5172927618072216E-2</c:v>
              </c:pt>
              <c:pt idx="313">
                <c:v>-1.2489498983632275E-2</c:v>
              </c:pt>
              <c:pt idx="314">
                <c:v>-1.1421188330559717E-2</c:v>
              </c:pt>
              <c:pt idx="315">
                <c:v>-1.4894104776565942E-2</c:v>
              </c:pt>
              <c:pt idx="316">
                <c:v>-1.5182779348799302E-2</c:v>
              </c:pt>
              <c:pt idx="317">
                <c:v>-6.6828395618809822E-3</c:v>
              </c:pt>
              <c:pt idx="318">
                <c:v>-4.4295354597015946E-3</c:v>
              </c:pt>
              <c:pt idx="319">
                <c:v>-1.0877819677055367E-3</c:v>
              </c:pt>
              <c:pt idx="320">
                <c:v>1.7914189829355553E-3</c:v>
              </c:pt>
              <c:pt idx="321">
                <c:v>1.7914189829355553E-3</c:v>
              </c:pt>
              <c:pt idx="322">
                <c:v>6.4118081480633027E-3</c:v>
              </c:pt>
              <c:pt idx="323">
                <c:v>1.4888214050976512E-2</c:v>
              </c:pt>
              <c:pt idx="324">
                <c:v>2.5555041285861169E-2</c:v>
              </c:pt>
              <c:pt idx="325">
                <c:v>2.6564531738097585E-2</c:v>
              </c:pt>
              <c:pt idx="326">
                <c:v>2.6673959945967773E-2</c:v>
              </c:pt>
              <c:pt idx="327">
                <c:v>3.4814884673811886E-2</c:v>
              </c:pt>
              <c:pt idx="328">
                <c:v>2.7098875683926327E-2</c:v>
              </c:pt>
              <c:pt idx="329">
                <c:v>1.925199392355692E-2</c:v>
              </c:pt>
              <c:pt idx="330">
                <c:v>2.1451788183436404E-2</c:v>
              </c:pt>
              <c:pt idx="331">
                <c:v>2.1424568968644087E-2</c:v>
              </c:pt>
              <c:pt idx="332">
                <c:v>2.1941037609235936E-2</c:v>
              </c:pt>
              <c:pt idx="333">
                <c:v>2.2241319522531944E-2</c:v>
              </c:pt>
              <c:pt idx="334">
                <c:v>1.8252572839692505E-2</c:v>
              </c:pt>
              <c:pt idx="335">
                <c:v>1.7382486553620735E-2</c:v>
              </c:pt>
              <c:pt idx="336">
                <c:v>1.7382486553620735E-2</c:v>
              </c:pt>
              <c:pt idx="337">
                <c:v>4.4474978199962045E-3</c:v>
              </c:pt>
              <c:pt idx="338">
                <c:v>6.2237402044922341E-3</c:v>
              </c:pt>
              <c:pt idx="339">
                <c:v>-1.3569707161294242E-2</c:v>
              </c:pt>
              <c:pt idx="340">
                <c:v>-7.5350505427157488E-3</c:v>
              </c:pt>
              <c:pt idx="341">
                <c:v>-7.6937228950451075E-3</c:v>
              </c:pt>
              <c:pt idx="342">
                <c:v>-4.7117679576449412E-3</c:v>
              </c:pt>
              <c:pt idx="343">
                <c:v>-2.5928768649732259E-3</c:v>
              </c:pt>
              <c:pt idx="344">
                <c:v>1.7330920940950012E-3</c:v>
              </c:pt>
              <c:pt idx="345">
                <c:v>1.5678412812182962E-2</c:v>
              </c:pt>
              <c:pt idx="346">
                <c:v>1.5678412812182962E-2</c:v>
              </c:pt>
              <c:pt idx="347">
                <c:v>1.9398043292480294E-2</c:v>
              </c:pt>
              <c:pt idx="348">
                <c:v>3.4058898550388017E-2</c:v>
              </c:pt>
              <c:pt idx="349">
                <c:v>4.0101941472884484E-2</c:v>
              </c:pt>
              <c:pt idx="350">
                <c:v>4.2742524509626012E-2</c:v>
              </c:pt>
              <c:pt idx="351">
                <c:v>4.2659125764089589E-2</c:v>
              </c:pt>
              <c:pt idx="352">
                <c:v>2.8981325239147537E-2</c:v>
              </c:pt>
              <c:pt idx="353">
                <c:v>3.2560535910936883E-2</c:v>
              </c:pt>
              <c:pt idx="354">
                <c:v>1.4502734254278948E-2</c:v>
              </c:pt>
              <c:pt idx="355">
                <c:v>6.6817658828326465E-3</c:v>
              </c:pt>
              <c:pt idx="356">
                <c:v>6.1725808487576028E-3</c:v>
              </c:pt>
              <c:pt idx="357">
                <c:v>2.708631073722545E-3</c:v>
              </c:pt>
              <c:pt idx="358">
                <c:v>1.366384269731391E-2</c:v>
              </c:pt>
              <c:pt idx="359">
                <c:v>5.3982261081020333E-3</c:v>
              </c:pt>
              <c:pt idx="360">
                <c:v>1.05634928810725E-2</c:v>
              </c:pt>
              <c:pt idx="361">
                <c:v>1.048276382398039E-2</c:v>
              </c:pt>
              <c:pt idx="362">
                <c:v>6.1354083390039449E-3</c:v>
              </c:pt>
              <c:pt idx="363">
                <c:v>1.0933563932509216E-2</c:v>
              </c:pt>
              <c:pt idx="364">
                <c:v>1.3240203766872183E-2</c:v>
              </c:pt>
              <c:pt idx="365">
                <c:v>1.389253633460541E-3</c:v>
              </c:pt>
              <c:pt idx="366">
                <c:v>1.4159214995523861E-3</c:v>
              </c:pt>
              <c:pt idx="367">
                <c:v>1.2446696913462896E-2</c:v>
              </c:pt>
              <c:pt idx="368">
                <c:v>8.342457187047847E-3</c:v>
              </c:pt>
              <c:pt idx="369">
                <c:v>4.7288887857124262E-3</c:v>
              </c:pt>
              <c:pt idx="370">
                <c:v>4.1146863333714201E-3</c:v>
              </c:pt>
              <c:pt idx="371">
                <c:v>4.1414122361687067E-3</c:v>
              </c:pt>
              <c:pt idx="372">
                <c:v>1.648741546591137E-2</c:v>
              </c:pt>
              <c:pt idx="373">
                <c:v>1.9121063116367853E-2</c:v>
              </c:pt>
              <c:pt idx="374">
                <c:v>1.46205197477145E-2</c:v>
              </c:pt>
              <c:pt idx="375">
                <c:v>1.2279057890162592E-2</c:v>
              </c:pt>
              <c:pt idx="376">
                <c:v>1.2225170809278207E-2</c:v>
              </c:pt>
              <c:pt idx="377">
                <c:v>1.4559639243839628E-2</c:v>
              </c:pt>
              <c:pt idx="378">
                <c:v>1.1271105410616933E-2</c:v>
              </c:pt>
              <c:pt idx="379">
                <c:v>1.8745942871569055E-2</c:v>
              </c:pt>
              <c:pt idx="380">
                <c:v>2.0362526279745552E-2</c:v>
              </c:pt>
              <c:pt idx="381">
                <c:v>2.0471170992093946E-2</c:v>
              </c:pt>
              <c:pt idx="382">
                <c:v>2.0271640799223389E-2</c:v>
              </c:pt>
              <c:pt idx="383">
                <c:v>1.6465709738123779E-2</c:v>
              </c:pt>
              <c:pt idx="384">
                <c:v>6.1674446003374683E-3</c:v>
              </c:pt>
              <c:pt idx="385">
                <c:v>-6.1737996195695422E-3</c:v>
              </c:pt>
              <c:pt idx="386">
                <c:v>-6.120870144322943E-3</c:v>
              </c:pt>
              <c:pt idx="387">
                <c:v>-1.8318705665397728E-3</c:v>
              </c:pt>
              <c:pt idx="388">
                <c:v>1.1442516819761828E-3</c:v>
              </c:pt>
              <c:pt idx="389">
                <c:v>9.9251471593198026E-4</c:v>
              </c:pt>
              <c:pt idx="390">
                <c:v>-2.3320889296436498E-3</c:v>
              </c:pt>
              <c:pt idx="391">
                <c:v>-2.3055371369622435E-3</c:v>
              </c:pt>
              <c:pt idx="392">
                <c:v>-7.6400679609820443E-3</c:v>
              </c:pt>
              <c:pt idx="393">
                <c:v>-1.0477192300270333E-2</c:v>
              </c:pt>
              <c:pt idx="394">
                <c:v>-2.4975254599771679E-2</c:v>
              </c:pt>
              <c:pt idx="395">
                <c:v>-1.9585240685471628E-2</c:v>
              </c:pt>
              <c:pt idx="396">
                <c:v>-1.9767911215448408E-2</c:v>
              </c:pt>
              <c:pt idx="397">
                <c:v>-1.3856785724131293E-2</c:v>
              </c:pt>
              <c:pt idx="398">
                <c:v>-7.7637731983593028E-3</c:v>
              </c:pt>
              <c:pt idx="399">
                <c:v>-2.6547149744856613E-3</c:v>
              </c:pt>
              <c:pt idx="400">
                <c:v>3.0557195898546219E-3</c:v>
              </c:pt>
              <c:pt idx="401">
                <c:v>3.0023258209654902E-3</c:v>
              </c:pt>
              <c:pt idx="402">
                <c:v>1.7196478913088509E-2</c:v>
              </c:pt>
              <c:pt idx="403">
                <c:v>2.6794182981026315E-2</c:v>
              </c:pt>
              <c:pt idx="404">
                <c:v>2.2843450340167548E-2</c:v>
              </c:pt>
              <c:pt idx="405">
                <c:v>1.7572730873641085E-2</c:v>
              </c:pt>
              <c:pt idx="406">
                <c:v>1.773523364852081E-2</c:v>
              </c:pt>
              <c:pt idx="407">
                <c:v>1.6545132969346454E-2</c:v>
              </c:pt>
              <c:pt idx="408">
                <c:v>3.3919552420926813E-3</c:v>
              </c:pt>
              <c:pt idx="409">
                <c:v>3.9117319748873669E-3</c:v>
              </c:pt>
              <c:pt idx="410">
                <c:v>-2.9971025174873045E-3</c:v>
              </c:pt>
              <c:pt idx="411">
                <c:v>-2.4927925666589079E-3</c:v>
              </c:pt>
              <c:pt idx="412">
                <c:v>4.3746617548268141E-3</c:v>
              </c:pt>
              <c:pt idx="413">
                <c:v>2.6700366646885687E-3</c:v>
              </c:pt>
              <c:pt idx="414">
                <c:v>8.1347148003763081E-4</c:v>
              </c:pt>
              <c:pt idx="415">
                <c:v>-1.9527610237095594E-3</c:v>
              </c:pt>
              <c:pt idx="416">
                <c:v>-1.8464667979264382E-3</c:v>
              </c:pt>
              <c:pt idx="417">
                <c:v>8.4417579898405926E-3</c:v>
              </c:pt>
              <c:pt idx="418">
                <c:v>1.0444024323183143E-2</c:v>
              </c:pt>
              <c:pt idx="419">
                <c:v>1.3959771857711356E-2</c:v>
              </c:pt>
              <c:pt idx="420">
                <c:v>1.6069551187648523E-2</c:v>
              </c:pt>
              <c:pt idx="421">
                <c:v>1.6231908870765199E-2</c:v>
              </c:pt>
              <c:pt idx="422">
                <c:v>1.2729161558227453E-2</c:v>
              </c:pt>
              <c:pt idx="423">
                <c:v>1.485263755061883E-2</c:v>
              </c:pt>
              <c:pt idx="424">
                <c:v>9.9764516068185927E-3</c:v>
              </c:pt>
              <c:pt idx="425">
                <c:v>1.2058460373262969E-2</c:v>
              </c:pt>
              <c:pt idx="426">
                <c:v>1.2058460373262969E-2</c:v>
              </c:pt>
              <c:pt idx="427">
                <c:v>1.2192031850543739E-2</c:v>
              </c:pt>
              <c:pt idx="428">
                <c:v>1.7949737311362401E-2</c:v>
              </c:pt>
              <c:pt idx="429">
                <c:v>2.4262012509811637E-2</c:v>
              </c:pt>
              <c:pt idx="430">
                <c:v>3.0509634818540743E-2</c:v>
              </c:pt>
              <c:pt idx="431">
                <c:v>3.0372290955414716E-2</c:v>
              </c:pt>
              <c:pt idx="432">
                <c:v>4.002861209571984E-2</c:v>
              </c:pt>
              <c:pt idx="433">
                <c:v>3.8728502841622214E-2</c:v>
              </c:pt>
              <c:pt idx="434">
                <c:v>3.604201277097685E-2</c:v>
              </c:pt>
              <c:pt idx="435">
                <c:v>3.5121724734808568E-2</c:v>
              </c:pt>
              <c:pt idx="436">
                <c:v>3.5121724734808568E-2</c:v>
              </c:pt>
              <c:pt idx="437">
                <c:v>3.1894419625692061E-2</c:v>
              </c:pt>
              <c:pt idx="438">
                <c:v>3.5946484354029584E-2</c:v>
              </c:pt>
              <c:pt idx="439">
                <c:v>3.884979955572887E-2</c:v>
              </c:pt>
              <c:pt idx="440">
                <c:v>3.5967203457826891E-2</c:v>
              </c:pt>
              <c:pt idx="441">
                <c:v>3.5911981532720461E-2</c:v>
              </c:pt>
              <c:pt idx="442">
                <c:v>3.4704411805246194E-2</c:v>
              </c:pt>
              <c:pt idx="443">
                <c:v>3.9549838295229733E-2</c:v>
              </c:pt>
              <c:pt idx="444">
                <c:v>3.6219489015827833E-2</c:v>
              </c:pt>
              <c:pt idx="445">
                <c:v>3.7628242982274074E-2</c:v>
              </c:pt>
              <c:pt idx="446">
                <c:v>3.7572904983756983E-2</c:v>
              </c:pt>
              <c:pt idx="447">
                <c:v>4.0499173702408076E-2</c:v>
              </c:pt>
              <c:pt idx="448">
                <c:v>3.5765496888507053E-2</c:v>
              </c:pt>
              <c:pt idx="449">
                <c:v>3.3100422362122739E-2</c:v>
              </c:pt>
              <c:pt idx="450">
                <c:v>3.1862412382711369E-2</c:v>
              </c:pt>
              <c:pt idx="451">
                <c:v>3.1889921781030228E-2</c:v>
              </c:pt>
              <c:pt idx="452">
                <c:v>2.1336004956334476E-2</c:v>
              </c:pt>
              <c:pt idx="453">
                <c:v>3.0189852572259257E-2</c:v>
              </c:pt>
              <c:pt idx="454">
                <c:v>3.154628644886448E-2</c:v>
              </c:pt>
              <c:pt idx="455">
                <c:v>3.9949682176492418E-2</c:v>
              </c:pt>
              <c:pt idx="456">
                <c:v>3.9921940631352237E-2</c:v>
              </c:pt>
              <c:pt idx="457">
                <c:v>3.5712480358202514E-2</c:v>
              </c:pt>
              <c:pt idx="458">
                <c:v>3.4386399678476565E-2</c:v>
              </c:pt>
              <c:pt idx="459">
                <c:v>2.7177196217747834E-2</c:v>
              </c:pt>
              <c:pt idx="460">
                <c:v>1.5126541781349534E-2</c:v>
              </c:pt>
              <c:pt idx="461">
                <c:v>1.5099467658320487E-2</c:v>
              </c:pt>
              <c:pt idx="462">
                <c:v>2.1066714643676265E-2</c:v>
              </c:pt>
              <c:pt idx="463">
                <c:v>3.7898258753747971E-3</c:v>
              </c:pt>
              <c:pt idx="464">
                <c:v>3.0738270419126135E-3</c:v>
              </c:pt>
              <c:pt idx="465">
                <c:v>-3.5231472144557907E-3</c:v>
              </c:pt>
              <c:pt idx="466">
                <c:v>-3.6559351962149877E-3</c:v>
              </c:pt>
              <c:pt idx="467">
                <c:v>-4.9742099390761574E-3</c:v>
              </c:pt>
              <c:pt idx="468">
                <c:v>-6.9967891192785903E-3</c:v>
              </c:pt>
              <c:pt idx="469">
                <c:v>-1.1303199708655787E-2</c:v>
              </c:pt>
              <c:pt idx="470">
                <c:v>-9.6093694457060064E-3</c:v>
              </c:pt>
              <c:pt idx="471">
                <c:v>-9.503713623681409E-3</c:v>
              </c:pt>
              <c:pt idx="472">
                <c:v>6.7554434802290508E-3</c:v>
              </c:pt>
              <c:pt idx="473">
                <c:v>-7.602518212643794E-4</c:v>
              </c:pt>
              <c:pt idx="474">
                <c:v>-6.859561329562891E-3</c:v>
              </c:pt>
              <c:pt idx="475">
                <c:v>-2.8906631999408017E-3</c:v>
              </c:pt>
              <c:pt idx="476">
                <c:v>-2.9438248220087226E-3</c:v>
              </c:pt>
              <c:pt idx="477">
                <c:v>-1.5920338818286028E-3</c:v>
              </c:pt>
              <c:pt idx="478">
                <c:v>-8.1749632555110363E-3</c:v>
              </c:pt>
              <c:pt idx="479">
                <c:v>1.4792801707439907E-2</c:v>
              </c:pt>
              <c:pt idx="480">
                <c:v>1.8955194212579629E-2</c:v>
              </c:pt>
              <c:pt idx="481">
                <c:v>1.8819388322144137E-2</c:v>
              </c:pt>
              <c:pt idx="482">
                <c:v>1.8792227144057261E-2</c:v>
              </c:pt>
              <c:pt idx="483">
                <c:v>1.8846549500231236E-2</c:v>
              </c:pt>
              <c:pt idx="484">
                <c:v>1.8846549500231236E-2</c:v>
              </c:pt>
              <c:pt idx="485">
                <c:v>5.5313913284456007E-3</c:v>
              </c:pt>
              <c:pt idx="486">
                <c:v>5.2098969993572553E-3</c:v>
              </c:pt>
              <c:pt idx="487">
                <c:v>-5.1606963824270768E-2</c:v>
              </c:pt>
              <c:pt idx="488">
                <c:v>-4.3143848326874457E-2</c:v>
              </c:pt>
              <c:pt idx="489">
                <c:v>-5.8781606426984823E-2</c:v>
              </c:pt>
              <c:pt idx="490">
                <c:v>-2.2904446917453081E-2</c:v>
              </c:pt>
              <c:pt idx="491">
                <c:v>-2.2904446917453081E-2</c:v>
              </c:pt>
              <c:pt idx="492">
                <c:v>-1.8162790056571287E-2</c:v>
              </c:pt>
              <c:pt idx="493">
                <c:v>-1.4929478148455133E-2</c:v>
              </c:pt>
              <c:pt idx="494">
                <c:v>-1.10641465194663E-2</c:v>
              </c:pt>
              <c:pt idx="495">
                <c:v>-1.8043466590445201E-2</c:v>
              </c:pt>
              <c:pt idx="496">
                <c:v>-1.8043466590445201E-2</c:v>
              </c:pt>
              <c:pt idx="497">
                <c:v>-2.0167551968242492E-2</c:v>
              </c:pt>
              <c:pt idx="498">
                <c:v>-1.5108434329291653E-2</c:v>
              </c:pt>
              <c:pt idx="499">
                <c:v>-6.0769073400472884E-3</c:v>
              </c:pt>
              <c:pt idx="500">
                <c:v>2.0963438326568884E-3</c:v>
              </c:pt>
              <c:pt idx="501">
                <c:v>2.0428920270623152E-3</c:v>
              </c:pt>
              <c:pt idx="502">
                <c:v>2.8684641601572913E-4</c:v>
              </c:pt>
              <c:pt idx="503">
                <c:v>-3.2350239909231249E-3</c:v>
              </c:pt>
              <c:pt idx="504">
                <c:v>-6.7761335656736366E-3</c:v>
              </c:pt>
              <c:pt idx="505">
                <c:v>-1.7616055274158215E-2</c:v>
              </c:pt>
              <c:pt idx="506">
                <c:v>-1.7668433400704453E-2</c:v>
              </c:pt>
              <c:pt idx="507">
                <c:v>-2.885210651476533E-2</c:v>
              </c:pt>
              <c:pt idx="508">
                <c:v>-2.717409125401371E-2</c:v>
              </c:pt>
              <c:pt idx="509">
                <c:v>-2.8643116338928576E-2</c:v>
              </c:pt>
              <c:pt idx="510">
                <c:v>-3.064982248022774E-2</c:v>
              </c:pt>
              <c:pt idx="511">
                <c:v>-3.0753185852392395E-2</c:v>
              </c:pt>
              <c:pt idx="512">
                <c:v>-1.9700588637283745E-2</c:v>
              </c:pt>
              <c:pt idx="513">
                <c:v>-1.5499456631346553E-2</c:v>
              </c:pt>
              <c:pt idx="514">
                <c:v>-2.0247265382991597E-2</c:v>
              </c:pt>
              <c:pt idx="515">
                <c:v>-2.3399587068841821E-2</c:v>
              </c:pt>
              <c:pt idx="516">
                <c:v>-2.3399587068841821E-2</c:v>
              </c:pt>
              <c:pt idx="517">
                <c:v>-2.8606321067759399E-2</c:v>
              </c:pt>
              <c:pt idx="518">
                <c:v>-2.4996176832037476E-2</c:v>
              </c:pt>
              <c:pt idx="519">
                <c:v>-3.8142070952774221E-2</c:v>
              </c:pt>
              <c:pt idx="520">
                <c:v>-4.6162308351917258E-2</c:v>
              </c:pt>
              <c:pt idx="521">
                <c:v>-4.6035149930573782E-2</c:v>
              </c:pt>
              <c:pt idx="522">
                <c:v>-5.4181414035306741E-2</c:v>
              </c:pt>
              <c:pt idx="523">
                <c:v>-6.6280384028879147E-2</c:v>
              </c:pt>
              <c:pt idx="524">
                <c:v>-5.5983714900488923E-2</c:v>
              </c:pt>
              <c:pt idx="525">
                <c:v>-6.2352517849914246E-2</c:v>
              </c:pt>
              <c:pt idx="526">
                <c:v>-6.2427501273180308E-2</c:v>
              </c:pt>
              <c:pt idx="527">
                <c:v>-7.5594665846414721E-2</c:v>
              </c:pt>
              <c:pt idx="528">
                <c:v>-7.6590517672902259E-2</c:v>
              </c:pt>
              <c:pt idx="529">
                <c:v>-6.0862657587791524E-2</c:v>
              </c:pt>
              <c:pt idx="530">
                <c:v>-6.0862657587791524E-2</c:v>
              </c:pt>
              <c:pt idx="531">
                <c:v>-6.0862657587791524E-2</c:v>
              </c:pt>
              <c:pt idx="532">
                <c:v>-6.0862657587791524E-2</c:v>
              </c:pt>
              <c:pt idx="533">
                <c:v>-6.0887700426134561E-2</c:v>
              </c:pt>
              <c:pt idx="534">
                <c:v>-6.0994371890502164E-2</c:v>
              </c:pt>
              <c:pt idx="535">
                <c:v>-7.1159355734534357E-2</c:v>
              </c:pt>
              <c:pt idx="536">
                <c:v>-7.175315828495743E-2</c:v>
              </c:pt>
              <c:pt idx="537">
                <c:v>-7.0123980911727668E-2</c:v>
              </c:pt>
              <c:pt idx="538">
                <c:v>-8.1150171425918405E-2</c:v>
              </c:pt>
              <c:pt idx="539">
                <c:v>-8.9611632877213299E-2</c:v>
              </c:pt>
              <c:pt idx="540">
                <c:v>-8.8722713680267185E-2</c:v>
              </c:pt>
              <c:pt idx="541">
                <c:v>-8.8552724170401609E-2</c:v>
              </c:pt>
              <c:pt idx="542">
                <c:v>-8.1924148927989604E-2</c:v>
              </c:pt>
              <c:pt idx="543">
                <c:v>-6.1363804538180355E-2</c:v>
              </c:pt>
              <c:pt idx="544">
                <c:v>-6.062232759108499E-2</c:v>
              </c:pt>
              <c:pt idx="545">
                <c:v>-5.2360367314307932E-2</c:v>
              </c:pt>
              <c:pt idx="546">
                <c:v>-5.2233992388486139E-2</c:v>
              </c:pt>
              <c:pt idx="547">
                <c:v>-4.5616037863146719E-2</c:v>
              </c:pt>
              <c:pt idx="548">
                <c:v>-5.0862904243789031E-2</c:v>
              </c:pt>
              <c:pt idx="549">
                <c:v>-4.9222612841491653E-2</c:v>
              </c:pt>
              <c:pt idx="550">
                <c:v>-3.6604388445472424E-2</c:v>
              </c:pt>
              <c:pt idx="551">
                <c:v>-3.6655750929675546E-2</c:v>
              </c:pt>
              <c:pt idx="552">
                <c:v>-2.9875525776277168E-2</c:v>
              </c:pt>
              <c:pt idx="553">
                <c:v>-3.3281758047877474E-2</c:v>
              </c:pt>
              <c:pt idx="554">
                <c:v>-3.5394207066259065E-2</c:v>
              </c:pt>
              <c:pt idx="555">
                <c:v>-3.5423747749264156E-2</c:v>
              </c:pt>
              <c:pt idx="556">
                <c:v>-3.5423747749264156E-2</c:v>
              </c:pt>
              <c:pt idx="557">
                <c:v>-4.0699023097157894E-2</c:v>
              </c:pt>
              <c:pt idx="558">
                <c:v>-5.1025929349016841E-2</c:v>
              </c:pt>
              <c:pt idx="559">
                <c:v>-5.5051384247967738E-2</c:v>
              </c:pt>
              <c:pt idx="560">
                <c:v>-5.7844894003212466E-2</c:v>
              </c:pt>
              <c:pt idx="561">
                <c:v>-5.7819793128163877E-2</c:v>
              </c:pt>
              <c:pt idx="562">
                <c:v>-5.9087866120928312E-2</c:v>
              </c:pt>
              <c:pt idx="563">
                <c:v>-7.1653741408754024E-2</c:v>
              </c:pt>
              <c:pt idx="564">
                <c:v>-5.7396618491364904E-2</c:v>
              </c:pt>
              <c:pt idx="565">
                <c:v>-6.0158324132097318E-2</c:v>
              </c:pt>
              <c:pt idx="566">
                <c:v>-6.0208409808783614E-2</c:v>
              </c:pt>
              <c:pt idx="567">
                <c:v>-6.5418974230252003E-2</c:v>
              </c:pt>
              <c:pt idx="568">
                <c:v>-6.9147020032819806E-2</c:v>
              </c:pt>
              <c:pt idx="569">
                <c:v>-6.0919591595704703E-2</c:v>
              </c:pt>
              <c:pt idx="570">
                <c:v>-5.9246480436552118E-2</c:v>
              </c:pt>
              <c:pt idx="571">
                <c:v>-5.9246480436552118E-2</c:v>
              </c:pt>
              <c:pt idx="572">
                <c:v>-6.8080276370790727E-2</c:v>
              </c:pt>
              <c:pt idx="573">
                <c:v>-5.9736107100936131E-2</c:v>
              </c:pt>
              <c:pt idx="574">
                <c:v>-5.8918747161642471E-2</c:v>
              </c:pt>
              <c:pt idx="575">
                <c:v>-6.0846726512182703E-2</c:v>
              </c:pt>
              <c:pt idx="576">
                <c:v>-6.0946839828849741E-2</c:v>
              </c:pt>
              <c:pt idx="577">
                <c:v>-7.0044934919089696E-2</c:v>
              </c:pt>
              <c:pt idx="578">
                <c:v>-7.2856581144745025E-2</c:v>
              </c:pt>
              <c:pt idx="579">
                <c:v>-7.2870132715435854E-2</c:v>
              </c:pt>
              <c:pt idx="580">
                <c:v>-6.6238394472584283E-2</c:v>
              </c:pt>
              <c:pt idx="581">
                <c:v>-6.6313029675618362E-2</c:v>
              </c:pt>
              <c:pt idx="582">
                <c:v>-6.1849426669897456E-2</c:v>
              </c:pt>
              <c:pt idx="583">
                <c:v>-6.2610403949978188E-2</c:v>
              </c:pt>
              <c:pt idx="584">
                <c:v>-6.2352053556271714E-2</c:v>
              </c:pt>
              <c:pt idx="585">
                <c:v>-6.1022026380584404E-2</c:v>
              </c:pt>
              <c:pt idx="586">
                <c:v>-6.0896899243926828E-2</c:v>
              </c:pt>
              <c:pt idx="587">
                <c:v>-6.0351818507615174E-2</c:v>
              </c:pt>
              <c:pt idx="588">
                <c:v>-6.2444738174658676E-2</c:v>
              </c:pt>
              <c:pt idx="589">
                <c:v>-6.9937770142726841E-2</c:v>
              </c:pt>
              <c:pt idx="590">
                <c:v>-7.6208113821586543E-2</c:v>
              </c:pt>
              <c:pt idx="591">
                <c:v>-7.6281965529099049E-2</c:v>
              </c:pt>
              <c:pt idx="592">
                <c:v>-7.892127175832353E-2</c:v>
              </c:pt>
              <c:pt idx="593">
                <c:v>-7.7601807263003475E-2</c:v>
              </c:pt>
              <c:pt idx="594">
                <c:v>-8.2814809226095076E-2</c:v>
              </c:pt>
              <c:pt idx="595">
                <c:v>-7.8837960067844937E-2</c:v>
              </c:pt>
              <c:pt idx="596">
                <c:v>-7.8862509594192942E-2</c:v>
              </c:pt>
              <c:pt idx="597">
                <c:v>-9.1504935296328194E-2</c:v>
              </c:pt>
              <c:pt idx="598">
                <c:v>-8.864712087159532E-2</c:v>
              </c:pt>
              <c:pt idx="599">
                <c:v>-8.9995458627809222E-2</c:v>
              </c:pt>
              <c:pt idx="600">
                <c:v>-9.2711576436517285E-2</c:v>
              </c:pt>
              <c:pt idx="601">
                <c:v>-9.2735777742633418E-2</c:v>
              </c:pt>
              <c:pt idx="602">
                <c:v>-9.4865028387203565E-2</c:v>
              </c:pt>
              <c:pt idx="603">
                <c:v>-8.7397822753000232E-2</c:v>
              </c:pt>
              <c:pt idx="604">
                <c:v>-7.7948344430434968E-2</c:v>
              </c:pt>
              <c:pt idx="605">
                <c:v>-6.6552373048334501E-2</c:v>
              </c:pt>
              <c:pt idx="606">
                <c:v>-6.6651935016301178E-2</c:v>
              </c:pt>
              <c:pt idx="607">
                <c:v>-5.6749596282168802E-2</c:v>
              </c:pt>
              <c:pt idx="608">
                <c:v>-5.6774755193922499E-2</c:v>
              </c:pt>
              <c:pt idx="609">
                <c:v>-3.0544137639851865E-3</c:v>
              </c:pt>
              <c:pt idx="610">
                <c:v>-1.5603835645854214E-2</c:v>
              </c:pt>
              <c:pt idx="611">
                <c:v>-1.5603835645854214E-2</c:v>
              </c:pt>
              <c:pt idx="612">
                <c:v>-5.4429143711941519E-3</c:v>
              </c:pt>
              <c:pt idx="613">
                <c:v>2.4263405390738679E-3</c:v>
              </c:pt>
              <c:pt idx="614">
                <c:v>5.9711064262590874E-3</c:v>
              </c:pt>
              <c:pt idx="615">
                <c:v>1.1683369146815448E-3</c:v>
              </c:pt>
              <c:pt idx="616">
                <c:v>1.1950337991262217E-3</c:v>
              </c:pt>
              <c:pt idx="617">
                <c:v>1.120392792421554E-2</c:v>
              </c:pt>
              <c:pt idx="618">
                <c:v>7.689515233909594E-3</c:v>
              </c:pt>
              <c:pt idx="619">
                <c:v>6.3348514768164499E-3</c:v>
              </c:pt>
              <c:pt idx="620">
                <c:v>8.0712806814668969E-3</c:v>
              </c:pt>
              <c:pt idx="621">
                <c:v>8.0444096869065618E-3</c:v>
              </c:pt>
              <c:pt idx="622">
                <c:v>5.7707347011615173E-3</c:v>
              </c:pt>
              <c:pt idx="623">
                <c:v>7.7545453622143157E-3</c:v>
              </c:pt>
              <c:pt idx="624">
                <c:v>1.3892333206136032E-2</c:v>
              </c:pt>
              <c:pt idx="625">
                <c:v>1.6109799642783917E-2</c:v>
              </c:pt>
              <c:pt idx="626">
                <c:v>1.6136902784165796E-2</c:v>
              </c:pt>
              <c:pt idx="627">
                <c:v>1.2730090145512518E-2</c:v>
              </c:pt>
              <c:pt idx="628">
                <c:v>5.4855423312472062E-3</c:v>
              </c:pt>
              <c:pt idx="629">
                <c:v>7.5061482634690702E-3</c:v>
              </c:pt>
              <c:pt idx="630">
                <c:v>9.3690104306467514E-3</c:v>
              </c:pt>
              <c:pt idx="631">
                <c:v>9.395939461912528E-3</c:v>
              </c:pt>
              <c:pt idx="632">
                <c:v>8.5799433851938556E-3</c:v>
              </c:pt>
              <c:pt idx="633">
                <c:v>1.4096100078494489E-2</c:v>
              </c:pt>
              <c:pt idx="634">
                <c:v>2.2702508201311922E-2</c:v>
              </c:pt>
              <c:pt idx="635">
                <c:v>1.1905649728170653E-2</c:v>
              </c:pt>
              <c:pt idx="636">
                <c:v>1.1905649728170653E-2</c:v>
              </c:pt>
              <c:pt idx="637">
                <c:v>-4.4976125150352209E-3</c:v>
              </c:pt>
              <c:pt idx="638">
                <c:v>-1.1059619656451858E-2</c:v>
              </c:pt>
              <c:pt idx="639">
                <c:v>-2.2933523306815418E-2</c:v>
              </c:pt>
              <c:pt idx="640">
                <c:v>-2.1195294964300171E-2</c:v>
              </c:pt>
              <c:pt idx="641">
                <c:v>-2.1195294964300171E-2</c:v>
              </c:pt>
              <c:pt idx="642">
                <c:v>-2.4761186212220121E-2</c:v>
              </c:pt>
              <c:pt idx="643">
                <c:v>-2.1056355091777945E-2</c:v>
              </c:pt>
              <c:pt idx="644">
                <c:v>-2.4478518438986852E-2</c:v>
              </c:pt>
              <c:pt idx="645">
                <c:v>-3.2401834540255137E-2</c:v>
              </c:pt>
              <c:pt idx="646">
                <c:v>-3.2479255505144411E-2</c:v>
              </c:pt>
              <c:pt idx="647">
                <c:v>-4.0797424331018184E-2</c:v>
              </c:pt>
              <c:pt idx="648">
                <c:v>-3.5922515194734994E-2</c:v>
              </c:pt>
              <c:pt idx="649">
                <c:v>-4.5705182242509301E-2</c:v>
              </c:pt>
              <c:pt idx="650">
                <c:v>-4.4675930292113253E-2</c:v>
              </c:pt>
              <c:pt idx="651">
                <c:v>-4.4675930292113253E-2</c:v>
              </c:pt>
              <c:pt idx="652">
                <c:v>-5.7825277596816105E-2</c:v>
              </c:pt>
              <c:pt idx="653">
                <c:v>-6.9899320825456135E-2</c:v>
              </c:pt>
              <c:pt idx="654">
                <c:v>-7.2433783746530644E-2</c:v>
              </c:pt>
              <c:pt idx="655">
                <c:v>-7.2605224174028926E-2</c:v>
              </c:pt>
              <c:pt idx="656">
                <c:v>-7.2629918792140202E-2</c:v>
              </c:pt>
              <c:pt idx="657">
                <c:v>-7.9978555437386412E-2</c:v>
              </c:pt>
              <c:pt idx="658">
                <c:v>-7.9605292367157632E-2</c:v>
              </c:pt>
              <c:pt idx="659">
                <c:v>-7.7467452290201022E-2</c:v>
              </c:pt>
              <c:pt idx="660">
                <c:v>-7.3400181945071363E-2</c:v>
              </c:pt>
              <c:pt idx="661">
                <c:v>-7.3449571181293583E-2</c:v>
              </c:pt>
              <c:pt idx="662">
                <c:v>-7.1274732704699195E-2</c:v>
              </c:pt>
              <c:pt idx="663">
                <c:v>-6.5771750343504798E-2</c:v>
              </c:pt>
              <c:pt idx="664">
                <c:v>-6.3302897917788203E-2</c:v>
              </c:pt>
              <c:pt idx="665">
                <c:v>-6.146327945108887E-2</c:v>
              </c:pt>
              <c:pt idx="666">
                <c:v>-6.1363224171127162E-2</c:v>
              </c:pt>
              <c:pt idx="667">
                <c:v>-7.4052398439393041E-2</c:v>
              </c:pt>
              <c:pt idx="668">
                <c:v>-8.5185318454656711E-2</c:v>
              </c:pt>
              <c:pt idx="669">
                <c:v>-8.8864410296291996E-2</c:v>
              </c:pt>
              <c:pt idx="670">
                <c:v>-8.4313462049072974E-2</c:v>
              </c:pt>
              <c:pt idx="671">
                <c:v>-8.4289057614488461E-2</c:v>
              </c:pt>
              <c:pt idx="672">
                <c:v>-7.300277560543178E-2</c:v>
              </c:pt>
              <c:pt idx="673">
                <c:v>-6.8885854858905526E-2</c:v>
              </c:pt>
              <c:pt idx="674">
                <c:v>-7.295741992022875E-2</c:v>
              </c:pt>
              <c:pt idx="675">
                <c:v>-7.5120157743765126E-2</c:v>
              </c:pt>
              <c:pt idx="676">
                <c:v>-7.5095492144006459E-2</c:v>
              </c:pt>
              <c:pt idx="677">
                <c:v>-7.6174829771088803E-2</c:v>
              </c:pt>
              <c:pt idx="678">
                <c:v>-8.3657676297374417E-2</c:v>
              </c:pt>
              <c:pt idx="679">
                <c:v>-7.7164906945397682E-2</c:v>
              </c:pt>
              <c:pt idx="680">
                <c:v>-7.3103875546089214E-2</c:v>
              </c:pt>
              <c:pt idx="681">
                <c:v>-7.31285991825531E-2</c:v>
              </c:pt>
              <c:pt idx="682">
                <c:v>-8.8190081817245303E-2</c:v>
              </c:pt>
              <c:pt idx="683">
                <c:v>-8.9942732281031224E-2</c:v>
              </c:pt>
              <c:pt idx="684">
                <c:v>-7.33624580866169E-2</c:v>
              </c:pt>
              <c:pt idx="685">
                <c:v>-7.0559198164879433E-2</c:v>
              </c:pt>
              <c:pt idx="686">
                <c:v>-7.0583979838048649E-2</c:v>
              </c:pt>
              <c:pt idx="687">
                <c:v>-4.5499703287344206E-2</c:v>
              </c:pt>
              <c:pt idx="688">
                <c:v>-2.9193246268602535E-2</c:v>
              </c:pt>
              <c:pt idx="689">
                <c:v>-2.1587187816934916E-2</c:v>
              </c:pt>
              <c:pt idx="690">
                <c:v>-3.2143048871258739E-2</c:v>
              </c:pt>
              <c:pt idx="691">
                <c:v>-3.2117222537393797E-2</c:v>
              </c:pt>
              <c:pt idx="692">
                <c:v>-2.5268310943256211E-2</c:v>
              </c:pt>
              <c:pt idx="693">
                <c:v>-2.5108448838467967E-2</c:v>
              </c:pt>
              <c:pt idx="694">
                <c:v>-2.3609505831963529E-2</c:v>
              </c:pt>
              <c:pt idx="695">
                <c:v>-5.9856156025879237E-3</c:v>
              </c:pt>
              <c:pt idx="696">
                <c:v>-5.9856156025879237E-3</c:v>
              </c:pt>
              <c:pt idx="697">
                <c:v>9.3737984588353473E-3</c:v>
              </c:pt>
              <c:pt idx="698">
                <c:v>1.8783086362970325E-2</c:v>
              </c:pt>
              <c:pt idx="699">
                <c:v>2.5623582634837438E-2</c:v>
              </c:pt>
              <c:pt idx="700">
                <c:v>1.953486482525868E-2</c:v>
              </c:pt>
              <c:pt idx="701">
                <c:v>1.950767462881875E-2</c:v>
              </c:pt>
              <c:pt idx="702">
                <c:v>1.2490543644327889E-2</c:v>
              </c:pt>
              <c:pt idx="703">
                <c:v>1.3850836961836421E-2</c:v>
              </c:pt>
              <c:pt idx="704">
                <c:v>1.6225844035059778E-2</c:v>
              </c:pt>
              <c:pt idx="705">
                <c:v>1.3902982941560449E-3</c:v>
              </c:pt>
              <c:pt idx="706">
                <c:v>1.3635723913589803E-3</c:v>
              </c:pt>
              <c:pt idx="707">
                <c:v>1.5430799208959733E-3</c:v>
              </c:pt>
              <c:pt idx="708">
                <c:v>3.0453890563086894E-3</c:v>
              </c:pt>
              <c:pt idx="709">
                <c:v>-4.828073515095177E-4</c:v>
              </c:pt>
              <c:pt idx="710">
                <c:v>6.5742819045906398E-3</c:v>
              </c:pt>
              <c:pt idx="711">
                <c:v>6.6279658570060906E-3</c:v>
              </c:pt>
              <c:pt idx="712">
                <c:v>-1.7879367806169499E-3</c:v>
              </c:pt>
              <c:pt idx="713">
                <c:v>-8.4920467949954892E-3</c:v>
              </c:pt>
              <c:pt idx="714">
                <c:v>-3.4705079227358437E-3</c:v>
              </c:pt>
              <c:pt idx="715">
                <c:v>-2.1087752949352834E-2</c:v>
              </c:pt>
              <c:pt idx="716">
                <c:v>-2.113992794743047E-2</c:v>
              </c:pt>
              <c:pt idx="717">
                <c:v>-1.4328101807988602E-2</c:v>
              </c:pt>
              <c:pt idx="718">
                <c:v>-1.9977278629869533E-2</c:v>
              </c:pt>
              <c:pt idx="719">
                <c:v>-2.4942870118206284E-2</c:v>
              </c:pt>
              <c:pt idx="720">
                <c:v>-3.9587533135331476E-2</c:v>
              </c:pt>
              <c:pt idx="721">
                <c:v>-3.9689938901858568E-2</c:v>
              </c:pt>
              <c:pt idx="722">
                <c:v>-5.973210256826933E-2</c:v>
              </c:pt>
              <c:pt idx="723">
                <c:v>-5.1362223037960453E-2</c:v>
              </c:pt>
              <c:pt idx="724">
                <c:v>-4.1831261181134116E-2</c:v>
              </c:pt>
              <c:pt idx="725">
                <c:v>-3.3925123944638758E-2</c:v>
              </c:pt>
              <c:pt idx="726">
                <c:v>-3.371915167747852E-2</c:v>
              </c:pt>
              <c:pt idx="727">
                <c:v>-3.362669920591288E-2</c:v>
              </c:pt>
              <c:pt idx="728">
                <c:v>-2.3824125568215782E-2</c:v>
              </c:pt>
              <c:pt idx="729">
                <c:v>-2.0244595694547174E-2</c:v>
              </c:pt>
              <c:pt idx="730">
                <c:v>-2.4265842932362669E-2</c:v>
              </c:pt>
              <c:pt idx="731">
                <c:v>-2.4265842932362669E-2</c:v>
              </c:pt>
              <c:pt idx="732">
                <c:v>-2.210455602645911E-2</c:v>
              </c:pt>
              <c:pt idx="733">
                <c:v>-2.2599435012673807E-2</c:v>
              </c:pt>
              <c:pt idx="734">
                <c:v>-2.2599435012673807E-2</c:v>
              </c:pt>
              <c:pt idx="735">
                <c:v>-2.2599435012673807E-2</c:v>
              </c:pt>
              <c:pt idx="736">
                <c:v>-2.272958232434108E-2</c:v>
              </c:pt>
              <c:pt idx="737">
                <c:v>-2.2547376088007054E-2</c:v>
              </c:pt>
              <c:pt idx="738">
                <c:v>-2.1783409917602414E-2</c:v>
              </c:pt>
              <c:pt idx="739">
                <c:v>-1.1120761325500439E-2</c:v>
              </c:pt>
              <c:pt idx="740">
                <c:v>-1.086368773931079E-2</c:v>
              </c:pt>
              <c:pt idx="741">
                <c:v>-1.0969111414514288E-2</c:v>
              </c:pt>
              <c:pt idx="742">
                <c:v>-6.047976042448111E-3</c:v>
              </c:pt>
              <c:pt idx="743">
                <c:v>1.8072920218390465E-3</c:v>
              </c:pt>
              <c:pt idx="744">
                <c:v>3.5729136892626023E-3</c:v>
              </c:pt>
              <c:pt idx="745">
                <c:v>2.9816067171681837E-3</c:v>
              </c:pt>
              <c:pt idx="746">
                <c:v>2.9548808143708971E-3</c:v>
              </c:pt>
              <c:pt idx="747">
                <c:v>2.5862896989199413E-3</c:v>
              </c:pt>
              <c:pt idx="748">
                <c:v>-1.1096647074442356E-2</c:v>
              </c:pt>
              <c:pt idx="749">
                <c:v>1.1056630766127951E-2</c:v>
              </c:pt>
              <c:pt idx="750">
                <c:v>1.2723764144633165E-2</c:v>
              </c:pt>
              <c:pt idx="751">
                <c:v>1.2696777076662169E-2</c:v>
              </c:pt>
              <c:pt idx="752">
                <c:v>2.3522624884107834E-2</c:v>
              </c:pt>
              <c:pt idx="753">
                <c:v>2.8479830068526724E-2</c:v>
              </c:pt>
              <c:pt idx="754">
                <c:v>3.6591823498771658E-2</c:v>
              </c:pt>
              <c:pt idx="755">
                <c:v>3.0115246387577788E-2</c:v>
              </c:pt>
              <c:pt idx="756">
                <c:v>3.0170149110805067E-2</c:v>
              </c:pt>
              <c:pt idx="757">
                <c:v>1.2048971371944051E-2</c:v>
              </c:pt>
              <c:pt idx="758">
                <c:v>8.8426465317990033E-3</c:v>
              </c:pt>
              <c:pt idx="759">
                <c:v>2.2947713281262772E-4</c:v>
              </c:pt>
              <c:pt idx="760">
                <c:v>-1.3930869578465011E-2</c:v>
              </c:pt>
              <c:pt idx="761">
                <c:v>-1.3904578950957536E-2</c:v>
              </c:pt>
              <c:pt idx="762">
                <c:v>-1.0567555450444632E-2</c:v>
              </c:pt>
              <c:pt idx="763">
                <c:v>-9.0222991530993779E-3</c:v>
              </c:pt>
              <c:pt idx="764">
                <c:v>-4.629762093035783E-3</c:v>
              </c:pt>
              <c:pt idx="765">
                <c:v>-1.1897205387547349E-2</c:v>
              </c:pt>
              <c:pt idx="766">
                <c:v>-1.1870856723334766E-2</c:v>
              </c:pt>
              <c:pt idx="767">
                <c:v>-2.2423612813924243E-2</c:v>
              </c:pt>
              <c:pt idx="768">
                <c:v>-2.9452844451473448E-2</c:v>
              </c:pt>
              <c:pt idx="769">
                <c:v>-3.2098476681577282E-2</c:v>
              </c:pt>
              <c:pt idx="770">
                <c:v>-2.2700912191915945E-2</c:v>
              </c:pt>
              <c:pt idx="771">
                <c:v>-2.2935351463032827E-2</c:v>
              </c:pt>
              <c:pt idx="772">
                <c:v>-1.195611264344143E-2</c:v>
              </c:pt>
              <c:pt idx="773">
                <c:v>-2.2599289920910537E-2</c:v>
              </c:pt>
              <c:pt idx="774">
                <c:v>-2.3573668166431916E-2</c:v>
              </c:pt>
              <c:pt idx="775">
                <c:v>-2.553739812744571E-2</c:v>
              </c:pt>
              <c:pt idx="776">
                <c:v>-2.5563369553073922E-2</c:v>
              </c:pt>
              <c:pt idx="777">
                <c:v>-2.8532933653889536E-2</c:v>
              </c:pt>
              <c:pt idx="778">
                <c:v>-2.7542421204290846E-2</c:v>
              </c:pt>
              <c:pt idx="779">
                <c:v>-2.7156999444298613E-2</c:v>
              </c:pt>
              <c:pt idx="780">
                <c:v>-2.3555473659315984E-2</c:v>
              </c:pt>
              <c:pt idx="781">
                <c:v>-2.34253843843538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71</c:v>
              </c:pt>
              <c:pt idx="1">
                <c:v>45072</c:v>
              </c:pt>
              <c:pt idx="2">
                <c:v>45075</c:v>
              </c:pt>
              <c:pt idx="3">
                <c:v>45076</c:v>
              </c:pt>
              <c:pt idx="4">
                <c:v>45077</c:v>
              </c:pt>
              <c:pt idx="5">
                <c:v>45078</c:v>
              </c:pt>
              <c:pt idx="6">
                <c:v>45079</c:v>
              </c:pt>
              <c:pt idx="7">
                <c:v>45082</c:v>
              </c:pt>
              <c:pt idx="8">
                <c:v>45083</c:v>
              </c:pt>
              <c:pt idx="9">
                <c:v>45084</c:v>
              </c:pt>
              <c:pt idx="10">
                <c:v>45085</c:v>
              </c:pt>
              <c:pt idx="11">
                <c:v>45086</c:v>
              </c:pt>
              <c:pt idx="12">
                <c:v>45089</c:v>
              </c:pt>
              <c:pt idx="13">
                <c:v>45090</c:v>
              </c:pt>
              <c:pt idx="14">
                <c:v>45091</c:v>
              </c:pt>
              <c:pt idx="15">
                <c:v>45092</c:v>
              </c:pt>
              <c:pt idx="16">
                <c:v>45093</c:v>
              </c:pt>
              <c:pt idx="17">
                <c:v>45096</c:v>
              </c:pt>
              <c:pt idx="18">
                <c:v>45097</c:v>
              </c:pt>
              <c:pt idx="19">
                <c:v>45098</c:v>
              </c:pt>
              <c:pt idx="20">
                <c:v>45099</c:v>
              </c:pt>
              <c:pt idx="21">
                <c:v>45100</c:v>
              </c:pt>
              <c:pt idx="22">
                <c:v>45103</c:v>
              </c:pt>
              <c:pt idx="23">
                <c:v>45104</c:v>
              </c:pt>
              <c:pt idx="24">
                <c:v>45105</c:v>
              </c:pt>
              <c:pt idx="25">
                <c:v>45106</c:v>
              </c:pt>
              <c:pt idx="26">
                <c:v>45107</c:v>
              </c:pt>
              <c:pt idx="27">
                <c:v>45110</c:v>
              </c:pt>
              <c:pt idx="28">
                <c:v>45111</c:v>
              </c:pt>
              <c:pt idx="29">
                <c:v>45112</c:v>
              </c:pt>
              <c:pt idx="30">
                <c:v>45113</c:v>
              </c:pt>
              <c:pt idx="31">
                <c:v>45114</c:v>
              </c:pt>
              <c:pt idx="32">
                <c:v>45117</c:v>
              </c:pt>
              <c:pt idx="33">
                <c:v>45118</c:v>
              </c:pt>
              <c:pt idx="34">
                <c:v>45119</c:v>
              </c:pt>
              <c:pt idx="35">
                <c:v>45120</c:v>
              </c:pt>
              <c:pt idx="36">
                <c:v>45121</c:v>
              </c:pt>
              <c:pt idx="37">
                <c:v>45124</c:v>
              </c:pt>
              <c:pt idx="38">
                <c:v>45125</c:v>
              </c:pt>
              <c:pt idx="39">
                <c:v>45126</c:v>
              </c:pt>
              <c:pt idx="40">
                <c:v>45127</c:v>
              </c:pt>
              <c:pt idx="41">
                <c:v>45128</c:v>
              </c:pt>
              <c:pt idx="42">
                <c:v>45131</c:v>
              </c:pt>
              <c:pt idx="43">
                <c:v>45132</c:v>
              </c:pt>
              <c:pt idx="44">
                <c:v>45133</c:v>
              </c:pt>
              <c:pt idx="45">
                <c:v>45134</c:v>
              </c:pt>
              <c:pt idx="46">
                <c:v>45135</c:v>
              </c:pt>
              <c:pt idx="47">
                <c:v>45138</c:v>
              </c:pt>
              <c:pt idx="48">
                <c:v>45139</c:v>
              </c:pt>
              <c:pt idx="49">
                <c:v>45140</c:v>
              </c:pt>
              <c:pt idx="50">
                <c:v>45141</c:v>
              </c:pt>
              <c:pt idx="51">
                <c:v>45142</c:v>
              </c:pt>
              <c:pt idx="52">
                <c:v>45145</c:v>
              </c:pt>
              <c:pt idx="53">
                <c:v>45146</c:v>
              </c:pt>
              <c:pt idx="54">
                <c:v>45147</c:v>
              </c:pt>
              <c:pt idx="55">
                <c:v>45148</c:v>
              </c:pt>
              <c:pt idx="56">
                <c:v>45149</c:v>
              </c:pt>
              <c:pt idx="57">
                <c:v>45152</c:v>
              </c:pt>
              <c:pt idx="58">
                <c:v>45153</c:v>
              </c:pt>
              <c:pt idx="59">
                <c:v>45154</c:v>
              </c:pt>
              <c:pt idx="60">
                <c:v>45155</c:v>
              </c:pt>
              <c:pt idx="61">
                <c:v>45156</c:v>
              </c:pt>
              <c:pt idx="62">
                <c:v>45159</c:v>
              </c:pt>
              <c:pt idx="63">
                <c:v>45160</c:v>
              </c:pt>
              <c:pt idx="64">
                <c:v>45161</c:v>
              </c:pt>
              <c:pt idx="65">
                <c:v>45162</c:v>
              </c:pt>
              <c:pt idx="66">
                <c:v>45163</c:v>
              </c:pt>
              <c:pt idx="67">
                <c:v>45166</c:v>
              </c:pt>
              <c:pt idx="68">
                <c:v>45167</c:v>
              </c:pt>
              <c:pt idx="69">
                <c:v>45168</c:v>
              </c:pt>
              <c:pt idx="70">
                <c:v>45169</c:v>
              </c:pt>
              <c:pt idx="71">
                <c:v>45170</c:v>
              </c:pt>
              <c:pt idx="72">
                <c:v>45173</c:v>
              </c:pt>
              <c:pt idx="73">
                <c:v>45174</c:v>
              </c:pt>
              <c:pt idx="74">
                <c:v>45175</c:v>
              </c:pt>
              <c:pt idx="75">
                <c:v>45176</c:v>
              </c:pt>
              <c:pt idx="76">
                <c:v>45177</c:v>
              </c:pt>
              <c:pt idx="77">
                <c:v>45180</c:v>
              </c:pt>
              <c:pt idx="78">
                <c:v>45181</c:v>
              </c:pt>
              <c:pt idx="79">
                <c:v>45182</c:v>
              </c:pt>
              <c:pt idx="80">
                <c:v>45183</c:v>
              </c:pt>
              <c:pt idx="81">
                <c:v>45184</c:v>
              </c:pt>
              <c:pt idx="82">
                <c:v>45187</c:v>
              </c:pt>
              <c:pt idx="83">
                <c:v>45188</c:v>
              </c:pt>
              <c:pt idx="84">
                <c:v>45189</c:v>
              </c:pt>
              <c:pt idx="85">
                <c:v>45190</c:v>
              </c:pt>
              <c:pt idx="86">
                <c:v>45191</c:v>
              </c:pt>
              <c:pt idx="87">
                <c:v>45194</c:v>
              </c:pt>
              <c:pt idx="88">
                <c:v>45195</c:v>
              </c:pt>
              <c:pt idx="89">
                <c:v>45196</c:v>
              </c:pt>
              <c:pt idx="90">
                <c:v>45197</c:v>
              </c:pt>
              <c:pt idx="91">
                <c:v>45198</c:v>
              </c:pt>
              <c:pt idx="92">
                <c:v>45201</c:v>
              </c:pt>
              <c:pt idx="93">
                <c:v>45202</c:v>
              </c:pt>
              <c:pt idx="94">
                <c:v>45203</c:v>
              </c:pt>
              <c:pt idx="95">
                <c:v>45204</c:v>
              </c:pt>
              <c:pt idx="96">
                <c:v>45205</c:v>
              </c:pt>
              <c:pt idx="97">
                <c:v>45208</c:v>
              </c:pt>
              <c:pt idx="98">
                <c:v>45209</c:v>
              </c:pt>
              <c:pt idx="99">
                <c:v>45210</c:v>
              </c:pt>
              <c:pt idx="100">
                <c:v>45211</c:v>
              </c:pt>
              <c:pt idx="101">
                <c:v>45212</c:v>
              </c:pt>
              <c:pt idx="102">
                <c:v>45215</c:v>
              </c:pt>
              <c:pt idx="103">
                <c:v>45216</c:v>
              </c:pt>
              <c:pt idx="104">
                <c:v>45217</c:v>
              </c:pt>
              <c:pt idx="105">
                <c:v>45218</c:v>
              </c:pt>
              <c:pt idx="106">
                <c:v>45219</c:v>
              </c:pt>
              <c:pt idx="107">
                <c:v>45222</c:v>
              </c:pt>
              <c:pt idx="108">
                <c:v>45223</c:v>
              </c:pt>
              <c:pt idx="109">
                <c:v>45224</c:v>
              </c:pt>
              <c:pt idx="110">
                <c:v>45225</c:v>
              </c:pt>
              <c:pt idx="111">
                <c:v>45226</c:v>
              </c:pt>
              <c:pt idx="112">
                <c:v>45229</c:v>
              </c:pt>
              <c:pt idx="113">
                <c:v>45230</c:v>
              </c:pt>
              <c:pt idx="114">
                <c:v>45231</c:v>
              </c:pt>
              <c:pt idx="115">
                <c:v>45232</c:v>
              </c:pt>
              <c:pt idx="116">
                <c:v>45233</c:v>
              </c:pt>
              <c:pt idx="117">
                <c:v>45236</c:v>
              </c:pt>
              <c:pt idx="118">
                <c:v>45237</c:v>
              </c:pt>
              <c:pt idx="119">
                <c:v>45238</c:v>
              </c:pt>
              <c:pt idx="120">
                <c:v>45239</c:v>
              </c:pt>
              <c:pt idx="121">
                <c:v>45240</c:v>
              </c:pt>
              <c:pt idx="122">
                <c:v>45243</c:v>
              </c:pt>
              <c:pt idx="123">
                <c:v>45244</c:v>
              </c:pt>
              <c:pt idx="124">
                <c:v>45245</c:v>
              </c:pt>
              <c:pt idx="125">
                <c:v>45246</c:v>
              </c:pt>
              <c:pt idx="126">
                <c:v>45247</c:v>
              </c:pt>
              <c:pt idx="127">
                <c:v>45250</c:v>
              </c:pt>
              <c:pt idx="128">
                <c:v>45251</c:v>
              </c:pt>
              <c:pt idx="129">
                <c:v>45252</c:v>
              </c:pt>
              <c:pt idx="130">
                <c:v>45253</c:v>
              </c:pt>
              <c:pt idx="131">
                <c:v>45254</c:v>
              </c:pt>
              <c:pt idx="132">
                <c:v>45257</c:v>
              </c:pt>
              <c:pt idx="133">
                <c:v>45258</c:v>
              </c:pt>
              <c:pt idx="134">
                <c:v>45259</c:v>
              </c:pt>
              <c:pt idx="135">
                <c:v>45260</c:v>
              </c:pt>
              <c:pt idx="136">
                <c:v>45261</c:v>
              </c:pt>
              <c:pt idx="137">
                <c:v>45264</c:v>
              </c:pt>
              <c:pt idx="138">
                <c:v>45265</c:v>
              </c:pt>
              <c:pt idx="139">
                <c:v>45266</c:v>
              </c:pt>
              <c:pt idx="140">
                <c:v>45267</c:v>
              </c:pt>
              <c:pt idx="141">
                <c:v>45268</c:v>
              </c:pt>
              <c:pt idx="142">
                <c:v>45271</c:v>
              </c:pt>
              <c:pt idx="143">
                <c:v>45272</c:v>
              </c:pt>
              <c:pt idx="144">
                <c:v>45273</c:v>
              </c:pt>
              <c:pt idx="145">
                <c:v>45274</c:v>
              </c:pt>
              <c:pt idx="146">
                <c:v>45275</c:v>
              </c:pt>
              <c:pt idx="147">
                <c:v>45278</c:v>
              </c:pt>
              <c:pt idx="148">
                <c:v>45279</c:v>
              </c:pt>
              <c:pt idx="149">
                <c:v>45280</c:v>
              </c:pt>
              <c:pt idx="150">
                <c:v>45281</c:v>
              </c:pt>
              <c:pt idx="151">
                <c:v>45282</c:v>
              </c:pt>
              <c:pt idx="152">
                <c:v>45285</c:v>
              </c:pt>
              <c:pt idx="153">
                <c:v>45286</c:v>
              </c:pt>
              <c:pt idx="154">
                <c:v>45287</c:v>
              </c:pt>
              <c:pt idx="155">
                <c:v>45288</c:v>
              </c:pt>
              <c:pt idx="156">
                <c:v>45289</c:v>
              </c:pt>
              <c:pt idx="157">
                <c:v>45292</c:v>
              </c:pt>
              <c:pt idx="158">
                <c:v>45293</c:v>
              </c:pt>
              <c:pt idx="159">
                <c:v>45294</c:v>
              </c:pt>
              <c:pt idx="160">
                <c:v>45295</c:v>
              </c:pt>
              <c:pt idx="161">
                <c:v>45296</c:v>
              </c:pt>
              <c:pt idx="162">
                <c:v>45299</c:v>
              </c:pt>
              <c:pt idx="163">
                <c:v>45300</c:v>
              </c:pt>
              <c:pt idx="164">
                <c:v>45301</c:v>
              </c:pt>
              <c:pt idx="165">
                <c:v>45302</c:v>
              </c:pt>
              <c:pt idx="166">
                <c:v>45303</c:v>
              </c:pt>
              <c:pt idx="167">
                <c:v>45306</c:v>
              </c:pt>
              <c:pt idx="168">
                <c:v>45307</c:v>
              </c:pt>
              <c:pt idx="169">
                <c:v>45308</c:v>
              </c:pt>
              <c:pt idx="170">
                <c:v>45309</c:v>
              </c:pt>
              <c:pt idx="171">
                <c:v>45310</c:v>
              </c:pt>
              <c:pt idx="172">
                <c:v>45313</c:v>
              </c:pt>
              <c:pt idx="173">
                <c:v>45314</c:v>
              </c:pt>
              <c:pt idx="174">
                <c:v>45315</c:v>
              </c:pt>
              <c:pt idx="175">
                <c:v>45316</c:v>
              </c:pt>
              <c:pt idx="176">
                <c:v>45317</c:v>
              </c:pt>
              <c:pt idx="177">
                <c:v>45320</c:v>
              </c:pt>
              <c:pt idx="178">
                <c:v>45321</c:v>
              </c:pt>
              <c:pt idx="179">
                <c:v>45322</c:v>
              </c:pt>
              <c:pt idx="180">
                <c:v>45323</c:v>
              </c:pt>
              <c:pt idx="181">
                <c:v>45324</c:v>
              </c:pt>
              <c:pt idx="182">
                <c:v>45327</c:v>
              </c:pt>
              <c:pt idx="183">
                <c:v>45328</c:v>
              </c:pt>
              <c:pt idx="184">
                <c:v>45329</c:v>
              </c:pt>
              <c:pt idx="185">
                <c:v>45330</c:v>
              </c:pt>
              <c:pt idx="186">
                <c:v>45331</c:v>
              </c:pt>
              <c:pt idx="187">
                <c:v>45334</c:v>
              </c:pt>
              <c:pt idx="188">
                <c:v>45335</c:v>
              </c:pt>
              <c:pt idx="189">
                <c:v>45336</c:v>
              </c:pt>
              <c:pt idx="190">
                <c:v>45337</c:v>
              </c:pt>
              <c:pt idx="191">
                <c:v>45338</c:v>
              </c:pt>
              <c:pt idx="192">
                <c:v>45341</c:v>
              </c:pt>
              <c:pt idx="193">
                <c:v>45342</c:v>
              </c:pt>
              <c:pt idx="194">
                <c:v>45343</c:v>
              </c:pt>
              <c:pt idx="195">
                <c:v>45344</c:v>
              </c:pt>
              <c:pt idx="196">
                <c:v>45345</c:v>
              </c:pt>
              <c:pt idx="197">
                <c:v>45348</c:v>
              </c:pt>
              <c:pt idx="198">
                <c:v>45349</c:v>
              </c:pt>
              <c:pt idx="199">
                <c:v>45350</c:v>
              </c:pt>
              <c:pt idx="200">
                <c:v>45351</c:v>
              </c:pt>
              <c:pt idx="201">
                <c:v>45352</c:v>
              </c:pt>
              <c:pt idx="202">
                <c:v>45355</c:v>
              </c:pt>
              <c:pt idx="203">
                <c:v>45356</c:v>
              </c:pt>
              <c:pt idx="204">
                <c:v>45357</c:v>
              </c:pt>
              <c:pt idx="205">
                <c:v>45358</c:v>
              </c:pt>
              <c:pt idx="206">
                <c:v>45359</c:v>
              </c:pt>
              <c:pt idx="207">
                <c:v>45362</c:v>
              </c:pt>
              <c:pt idx="208">
                <c:v>45363</c:v>
              </c:pt>
              <c:pt idx="209">
                <c:v>45364</c:v>
              </c:pt>
              <c:pt idx="210">
                <c:v>45365</c:v>
              </c:pt>
              <c:pt idx="211">
                <c:v>45366</c:v>
              </c:pt>
              <c:pt idx="212">
                <c:v>45369</c:v>
              </c:pt>
              <c:pt idx="213">
                <c:v>45370</c:v>
              </c:pt>
              <c:pt idx="214">
                <c:v>45371</c:v>
              </c:pt>
              <c:pt idx="215">
                <c:v>45372</c:v>
              </c:pt>
              <c:pt idx="216">
                <c:v>45373</c:v>
              </c:pt>
              <c:pt idx="217">
                <c:v>45376</c:v>
              </c:pt>
              <c:pt idx="218">
                <c:v>45377</c:v>
              </c:pt>
              <c:pt idx="219">
                <c:v>45378</c:v>
              </c:pt>
              <c:pt idx="220">
                <c:v>45379</c:v>
              </c:pt>
              <c:pt idx="221">
                <c:v>45380</c:v>
              </c:pt>
              <c:pt idx="222">
                <c:v>45383</c:v>
              </c:pt>
              <c:pt idx="223">
                <c:v>45384</c:v>
              </c:pt>
              <c:pt idx="224">
                <c:v>45385</c:v>
              </c:pt>
              <c:pt idx="225">
                <c:v>45386</c:v>
              </c:pt>
              <c:pt idx="226">
                <c:v>45387</c:v>
              </c:pt>
              <c:pt idx="227">
                <c:v>45390</c:v>
              </c:pt>
              <c:pt idx="228">
                <c:v>45391</c:v>
              </c:pt>
              <c:pt idx="229">
                <c:v>45392</c:v>
              </c:pt>
              <c:pt idx="230">
                <c:v>45393</c:v>
              </c:pt>
              <c:pt idx="231">
                <c:v>45394</c:v>
              </c:pt>
              <c:pt idx="232">
                <c:v>45397</c:v>
              </c:pt>
              <c:pt idx="233">
                <c:v>45398</c:v>
              </c:pt>
              <c:pt idx="234">
                <c:v>45399</c:v>
              </c:pt>
              <c:pt idx="235">
                <c:v>45400</c:v>
              </c:pt>
              <c:pt idx="236">
                <c:v>45401</c:v>
              </c:pt>
              <c:pt idx="237">
                <c:v>45404</c:v>
              </c:pt>
              <c:pt idx="238">
                <c:v>45405</c:v>
              </c:pt>
              <c:pt idx="239">
                <c:v>45406</c:v>
              </c:pt>
              <c:pt idx="240">
                <c:v>45407</c:v>
              </c:pt>
              <c:pt idx="241">
                <c:v>45408</c:v>
              </c:pt>
              <c:pt idx="242">
                <c:v>45411</c:v>
              </c:pt>
              <c:pt idx="243">
                <c:v>45412</c:v>
              </c:pt>
              <c:pt idx="244">
                <c:v>45413</c:v>
              </c:pt>
              <c:pt idx="245">
                <c:v>45414</c:v>
              </c:pt>
              <c:pt idx="246">
                <c:v>45415</c:v>
              </c:pt>
              <c:pt idx="247">
                <c:v>45418</c:v>
              </c:pt>
              <c:pt idx="248">
                <c:v>45419</c:v>
              </c:pt>
              <c:pt idx="249">
                <c:v>45420</c:v>
              </c:pt>
              <c:pt idx="250">
                <c:v>45421</c:v>
              </c:pt>
              <c:pt idx="251">
                <c:v>45422</c:v>
              </c:pt>
              <c:pt idx="252">
                <c:v>45425</c:v>
              </c:pt>
              <c:pt idx="253">
                <c:v>45426</c:v>
              </c:pt>
              <c:pt idx="254">
                <c:v>45427</c:v>
              </c:pt>
              <c:pt idx="255">
                <c:v>45428</c:v>
              </c:pt>
              <c:pt idx="256">
                <c:v>45429</c:v>
              </c:pt>
              <c:pt idx="257">
                <c:v>45432</c:v>
              </c:pt>
              <c:pt idx="258">
                <c:v>45433</c:v>
              </c:pt>
              <c:pt idx="259">
                <c:v>45434</c:v>
              </c:pt>
              <c:pt idx="260">
                <c:v>45435</c:v>
              </c:pt>
              <c:pt idx="261">
                <c:v>45436</c:v>
              </c:pt>
              <c:pt idx="262">
                <c:v>45439</c:v>
              </c:pt>
              <c:pt idx="263">
                <c:v>45440</c:v>
              </c:pt>
              <c:pt idx="264">
                <c:v>45441</c:v>
              </c:pt>
              <c:pt idx="265">
                <c:v>45442</c:v>
              </c:pt>
              <c:pt idx="266">
                <c:v>45443</c:v>
              </c:pt>
              <c:pt idx="267">
                <c:v>45446</c:v>
              </c:pt>
              <c:pt idx="268">
                <c:v>45447</c:v>
              </c:pt>
              <c:pt idx="269">
                <c:v>45448</c:v>
              </c:pt>
              <c:pt idx="270">
                <c:v>45449</c:v>
              </c:pt>
              <c:pt idx="271">
                <c:v>45450</c:v>
              </c:pt>
              <c:pt idx="272">
                <c:v>45453</c:v>
              </c:pt>
              <c:pt idx="273">
                <c:v>45454</c:v>
              </c:pt>
              <c:pt idx="274">
                <c:v>45455</c:v>
              </c:pt>
              <c:pt idx="275">
                <c:v>45456</c:v>
              </c:pt>
              <c:pt idx="276">
                <c:v>45457</c:v>
              </c:pt>
              <c:pt idx="277">
                <c:v>45460</c:v>
              </c:pt>
              <c:pt idx="278">
                <c:v>45461</c:v>
              </c:pt>
              <c:pt idx="279">
                <c:v>45462</c:v>
              </c:pt>
              <c:pt idx="280">
                <c:v>45463</c:v>
              </c:pt>
              <c:pt idx="281">
                <c:v>45464</c:v>
              </c:pt>
              <c:pt idx="282">
                <c:v>45467</c:v>
              </c:pt>
              <c:pt idx="283">
                <c:v>45468</c:v>
              </c:pt>
              <c:pt idx="284">
                <c:v>45469</c:v>
              </c:pt>
              <c:pt idx="285">
                <c:v>45470</c:v>
              </c:pt>
              <c:pt idx="286">
                <c:v>45471</c:v>
              </c:pt>
              <c:pt idx="287">
                <c:v>45474</c:v>
              </c:pt>
              <c:pt idx="288">
                <c:v>45475</c:v>
              </c:pt>
              <c:pt idx="289">
                <c:v>45476</c:v>
              </c:pt>
              <c:pt idx="290">
                <c:v>45477</c:v>
              </c:pt>
              <c:pt idx="291">
                <c:v>45478</c:v>
              </c:pt>
              <c:pt idx="292">
                <c:v>45481</c:v>
              </c:pt>
              <c:pt idx="293">
                <c:v>45482</c:v>
              </c:pt>
              <c:pt idx="294">
                <c:v>45483</c:v>
              </c:pt>
              <c:pt idx="295">
                <c:v>45484</c:v>
              </c:pt>
              <c:pt idx="296">
                <c:v>45485</c:v>
              </c:pt>
              <c:pt idx="297">
                <c:v>45488</c:v>
              </c:pt>
              <c:pt idx="298">
                <c:v>45489</c:v>
              </c:pt>
              <c:pt idx="299">
                <c:v>45490</c:v>
              </c:pt>
              <c:pt idx="300">
                <c:v>45491</c:v>
              </c:pt>
              <c:pt idx="301">
                <c:v>45492</c:v>
              </c:pt>
              <c:pt idx="302">
                <c:v>45495</c:v>
              </c:pt>
              <c:pt idx="303">
                <c:v>45496</c:v>
              </c:pt>
              <c:pt idx="304">
                <c:v>45497</c:v>
              </c:pt>
              <c:pt idx="305">
                <c:v>45498</c:v>
              </c:pt>
              <c:pt idx="306">
                <c:v>45499</c:v>
              </c:pt>
              <c:pt idx="307">
                <c:v>45502</c:v>
              </c:pt>
              <c:pt idx="308">
                <c:v>45503</c:v>
              </c:pt>
              <c:pt idx="309">
                <c:v>45504</c:v>
              </c:pt>
              <c:pt idx="310">
                <c:v>45505</c:v>
              </c:pt>
              <c:pt idx="311">
                <c:v>45506</c:v>
              </c:pt>
              <c:pt idx="312">
                <c:v>45509</c:v>
              </c:pt>
              <c:pt idx="313">
                <c:v>45510</c:v>
              </c:pt>
              <c:pt idx="314">
                <c:v>45511</c:v>
              </c:pt>
              <c:pt idx="315">
                <c:v>45512</c:v>
              </c:pt>
              <c:pt idx="316">
                <c:v>45513</c:v>
              </c:pt>
              <c:pt idx="317">
                <c:v>45516</c:v>
              </c:pt>
              <c:pt idx="318">
                <c:v>45517</c:v>
              </c:pt>
              <c:pt idx="319">
                <c:v>45518</c:v>
              </c:pt>
              <c:pt idx="320">
                <c:v>45519</c:v>
              </c:pt>
              <c:pt idx="321">
                <c:v>45520</c:v>
              </c:pt>
              <c:pt idx="322">
                <c:v>45523</c:v>
              </c:pt>
              <c:pt idx="323">
                <c:v>45524</c:v>
              </c:pt>
              <c:pt idx="324">
                <c:v>45525</c:v>
              </c:pt>
              <c:pt idx="325">
                <c:v>45526</c:v>
              </c:pt>
              <c:pt idx="326">
                <c:v>45527</c:v>
              </c:pt>
              <c:pt idx="327">
                <c:v>45530</c:v>
              </c:pt>
              <c:pt idx="328">
                <c:v>45531</c:v>
              </c:pt>
              <c:pt idx="329">
                <c:v>45532</c:v>
              </c:pt>
              <c:pt idx="330">
                <c:v>45533</c:v>
              </c:pt>
              <c:pt idx="331">
                <c:v>45534</c:v>
              </c:pt>
              <c:pt idx="332">
                <c:v>45537</c:v>
              </c:pt>
              <c:pt idx="333">
                <c:v>45538</c:v>
              </c:pt>
              <c:pt idx="334">
                <c:v>45539</c:v>
              </c:pt>
              <c:pt idx="335">
                <c:v>45540</c:v>
              </c:pt>
              <c:pt idx="336">
                <c:v>45541</c:v>
              </c:pt>
              <c:pt idx="337">
                <c:v>45544</c:v>
              </c:pt>
              <c:pt idx="338">
                <c:v>45545</c:v>
              </c:pt>
              <c:pt idx="339">
                <c:v>45546</c:v>
              </c:pt>
              <c:pt idx="340">
                <c:v>45547</c:v>
              </c:pt>
              <c:pt idx="341">
                <c:v>45548</c:v>
              </c:pt>
              <c:pt idx="342">
                <c:v>45551</c:v>
              </c:pt>
              <c:pt idx="343">
                <c:v>45552</c:v>
              </c:pt>
              <c:pt idx="344">
                <c:v>45553</c:v>
              </c:pt>
              <c:pt idx="345">
                <c:v>45554</c:v>
              </c:pt>
              <c:pt idx="346">
                <c:v>45555</c:v>
              </c:pt>
              <c:pt idx="347">
                <c:v>45558</c:v>
              </c:pt>
              <c:pt idx="348">
                <c:v>45559</c:v>
              </c:pt>
              <c:pt idx="349">
                <c:v>45560</c:v>
              </c:pt>
              <c:pt idx="350">
                <c:v>45561</c:v>
              </c:pt>
              <c:pt idx="351">
                <c:v>45562</c:v>
              </c:pt>
              <c:pt idx="352">
                <c:v>45565</c:v>
              </c:pt>
              <c:pt idx="353">
                <c:v>45566</c:v>
              </c:pt>
              <c:pt idx="354">
                <c:v>45567</c:v>
              </c:pt>
              <c:pt idx="355">
                <c:v>45568</c:v>
              </c:pt>
              <c:pt idx="356">
                <c:v>45569</c:v>
              </c:pt>
              <c:pt idx="357">
                <c:v>45572</c:v>
              </c:pt>
              <c:pt idx="358">
                <c:v>45573</c:v>
              </c:pt>
              <c:pt idx="359">
                <c:v>45574</c:v>
              </c:pt>
              <c:pt idx="360">
                <c:v>45575</c:v>
              </c:pt>
              <c:pt idx="361">
                <c:v>45576</c:v>
              </c:pt>
              <c:pt idx="362">
                <c:v>45579</c:v>
              </c:pt>
              <c:pt idx="363">
                <c:v>45580</c:v>
              </c:pt>
              <c:pt idx="364">
                <c:v>45581</c:v>
              </c:pt>
              <c:pt idx="365">
                <c:v>45582</c:v>
              </c:pt>
              <c:pt idx="366">
                <c:v>45583</c:v>
              </c:pt>
              <c:pt idx="367">
                <c:v>45586</c:v>
              </c:pt>
              <c:pt idx="368">
                <c:v>45587</c:v>
              </c:pt>
              <c:pt idx="369">
                <c:v>45588</c:v>
              </c:pt>
              <c:pt idx="370">
                <c:v>45589</c:v>
              </c:pt>
              <c:pt idx="371">
                <c:v>45590</c:v>
              </c:pt>
              <c:pt idx="372">
                <c:v>45593</c:v>
              </c:pt>
              <c:pt idx="373">
                <c:v>45594</c:v>
              </c:pt>
              <c:pt idx="374">
                <c:v>45595</c:v>
              </c:pt>
              <c:pt idx="375">
                <c:v>45596</c:v>
              </c:pt>
              <c:pt idx="376">
                <c:v>45597</c:v>
              </c:pt>
              <c:pt idx="377">
                <c:v>45600</c:v>
              </c:pt>
              <c:pt idx="378">
                <c:v>45601</c:v>
              </c:pt>
              <c:pt idx="379">
                <c:v>45602</c:v>
              </c:pt>
              <c:pt idx="380">
                <c:v>45603</c:v>
              </c:pt>
              <c:pt idx="381">
                <c:v>45604</c:v>
              </c:pt>
              <c:pt idx="382">
                <c:v>45607</c:v>
              </c:pt>
              <c:pt idx="383">
                <c:v>45608</c:v>
              </c:pt>
              <c:pt idx="384">
                <c:v>45609</c:v>
              </c:pt>
              <c:pt idx="385">
                <c:v>45610</c:v>
              </c:pt>
              <c:pt idx="386">
                <c:v>45611</c:v>
              </c:pt>
              <c:pt idx="387">
                <c:v>45614</c:v>
              </c:pt>
              <c:pt idx="388">
                <c:v>45615</c:v>
              </c:pt>
              <c:pt idx="389">
                <c:v>45616</c:v>
              </c:pt>
              <c:pt idx="390">
                <c:v>45617</c:v>
              </c:pt>
              <c:pt idx="391">
                <c:v>45618</c:v>
              </c:pt>
              <c:pt idx="392">
                <c:v>45621</c:v>
              </c:pt>
              <c:pt idx="393">
                <c:v>45622</c:v>
              </c:pt>
              <c:pt idx="394">
                <c:v>45623</c:v>
              </c:pt>
              <c:pt idx="395">
                <c:v>45624</c:v>
              </c:pt>
              <c:pt idx="396">
                <c:v>45625</c:v>
              </c:pt>
              <c:pt idx="397">
                <c:v>45628</c:v>
              </c:pt>
              <c:pt idx="398">
                <c:v>45629</c:v>
              </c:pt>
              <c:pt idx="399">
                <c:v>45630</c:v>
              </c:pt>
              <c:pt idx="400">
                <c:v>45631</c:v>
              </c:pt>
              <c:pt idx="401">
                <c:v>45632</c:v>
              </c:pt>
              <c:pt idx="402">
                <c:v>45635</c:v>
              </c:pt>
              <c:pt idx="403">
                <c:v>45636</c:v>
              </c:pt>
              <c:pt idx="404">
                <c:v>45637</c:v>
              </c:pt>
              <c:pt idx="405">
                <c:v>45638</c:v>
              </c:pt>
              <c:pt idx="406">
                <c:v>45639</c:v>
              </c:pt>
              <c:pt idx="407">
                <c:v>45642</c:v>
              </c:pt>
              <c:pt idx="408">
                <c:v>45643</c:v>
              </c:pt>
              <c:pt idx="409">
                <c:v>45644</c:v>
              </c:pt>
              <c:pt idx="410">
                <c:v>45645</c:v>
              </c:pt>
              <c:pt idx="411">
                <c:v>45646</c:v>
              </c:pt>
              <c:pt idx="412">
                <c:v>45649</c:v>
              </c:pt>
              <c:pt idx="413">
                <c:v>45650</c:v>
              </c:pt>
              <c:pt idx="414">
                <c:v>45651</c:v>
              </c:pt>
              <c:pt idx="415">
                <c:v>45652</c:v>
              </c:pt>
              <c:pt idx="416">
                <c:v>45653</c:v>
              </c:pt>
              <c:pt idx="417">
                <c:v>45656</c:v>
              </c:pt>
              <c:pt idx="418">
                <c:v>45657</c:v>
              </c:pt>
              <c:pt idx="419">
                <c:v>45658</c:v>
              </c:pt>
              <c:pt idx="420">
                <c:v>45659</c:v>
              </c:pt>
              <c:pt idx="421">
                <c:v>45660</c:v>
              </c:pt>
              <c:pt idx="422">
                <c:v>45663</c:v>
              </c:pt>
              <c:pt idx="423">
                <c:v>45664</c:v>
              </c:pt>
              <c:pt idx="424">
                <c:v>45665</c:v>
              </c:pt>
              <c:pt idx="425">
                <c:v>45666</c:v>
              </c:pt>
              <c:pt idx="426">
                <c:v>45667</c:v>
              </c:pt>
              <c:pt idx="427">
                <c:v>45670</c:v>
              </c:pt>
              <c:pt idx="428">
                <c:v>45671</c:v>
              </c:pt>
              <c:pt idx="429">
                <c:v>45672</c:v>
              </c:pt>
              <c:pt idx="430">
                <c:v>45673</c:v>
              </c:pt>
              <c:pt idx="431">
                <c:v>45674</c:v>
              </c:pt>
              <c:pt idx="432">
                <c:v>45677</c:v>
              </c:pt>
              <c:pt idx="433">
                <c:v>45678</c:v>
              </c:pt>
              <c:pt idx="434">
                <c:v>45679</c:v>
              </c:pt>
              <c:pt idx="435">
                <c:v>45680</c:v>
              </c:pt>
              <c:pt idx="436">
                <c:v>45681</c:v>
              </c:pt>
              <c:pt idx="437">
                <c:v>45684</c:v>
              </c:pt>
              <c:pt idx="438">
                <c:v>45685</c:v>
              </c:pt>
              <c:pt idx="439">
                <c:v>45686</c:v>
              </c:pt>
              <c:pt idx="440">
                <c:v>45687</c:v>
              </c:pt>
              <c:pt idx="441">
                <c:v>45688</c:v>
              </c:pt>
              <c:pt idx="442">
                <c:v>45691</c:v>
              </c:pt>
              <c:pt idx="443">
                <c:v>45692</c:v>
              </c:pt>
              <c:pt idx="444">
                <c:v>45693</c:v>
              </c:pt>
              <c:pt idx="445">
                <c:v>45694</c:v>
              </c:pt>
              <c:pt idx="446">
                <c:v>45695</c:v>
              </c:pt>
              <c:pt idx="447">
                <c:v>45698</c:v>
              </c:pt>
              <c:pt idx="448">
                <c:v>45699</c:v>
              </c:pt>
              <c:pt idx="449">
                <c:v>45700</c:v>
              </c:pt>
              <c:pt idx="450">
                <c:v>45701</c:v>
              </c:pt>
              <c:pt idx="451">
                <c:v>45702</c:v>
              </c:pt>
              <c:pt idx="452">
                <c:v>45705</c:v>
              </c:pt>
              <c:pt idx="453">
                <c:v>45706</c:v>
              </c:pt>
              <c:pt idx="454">
                <c:v>45707</c:v>
              </c:pt>
              <c:pt idx="455">
                <c:v>45708</c:v>
              </c:pt>
              <c:pt idx="456">
                <c:v>45709</c:v>
              </c:pt>
              <c:pt idx="457">
                <c:v>45712</c:v>
              </c:pt>
              <c:pt idx="458">
                <c:v>45713</c:v>
              </c:pt>
              <c:pt idx="459">
                <c:v>45714</c:v>
              </c:pt>
              <c:pt idx="460">
                <c:v>45715</c:v>
              </c:pt>
              <c:pt idx="461">
                <c:v>45716</c:v>
              </c:pt>
              <c:pt idx="462">
                <c:v>45719</c:v>
              </c:pt>
              <c:pt idx="463">
                <c:v>45720</c:v>
              </c:pt>
              <c:pt idx="464">
                <c:v>45721</c:v>
              </c:pt>
              <c:pt idx="465">
                <c:v>45722</c:v>
              </c:pt>
              <c:pt idx="466">
                <c:v>45723</c:v>
              </c:pt>
              <c:pt idx="467">
                <c:v>45726</c:v>
              </c:pt>
              <c:pt idx="468">
                <c:v>45727</c:v>
              </c:pt>
              <c:pt idx="469">
                <c:v>45728</c:v>
              </c:pt>
              <c:pt idx="470">
                <c:v>45729</c:v>
              </c:pt>
              <c:pt idx="471">
                <c:v>45730</c:v>
              </c:pt>
              <c:pt idx="472">
                <c:v>45733</c:v>
              </c:pt>
              <c:pt idx="473">
                <c:v>45734</c:v>
              </c:pt>
              <c:pt idx="474">
                <c:v>45735</c:v>
              </c:pt>
              <c:pt idx="475">
                <c:v>45736</c:v>
              </c:pt>
              <c:pt idx="476">
                <c:v>45737</c:v>
              </c:pt>
              <c:pt idx="477">
                <c:v>45740</c:v>
              </c:pt>
              <c:pt idx="478">
                <c:v>45741</c:v>
              </c:pt>
              <c:pt idx="479">
                <c:v>45742</c:v>
              </c:pt>
              <c:pt idx="480">
                <c:v>45743</c:v>
              </c:pt>
              <c:pt idx="481">
                <c:v>45744</c:v>
              </c:pt>
              <c:pt idx="482">
                <c:v>45747</c:v>
              </c:pt>
              <c:pt idx="483">
                <c:v>45748</c:v>
              </c:pt>
              <c:pt idx="484">
                <c:v>45749</c:v>
              </c:pt>
              <c:pt idx="485">
                <c:v>45750</c:v>
              </c:pt>
              <c:pt idx="486">
                <c:v>45751</c:v>
              </c:pt>
              <c:pt idx="487">
                <c:v>45754</c:v>
              </c:pt>
              <c:pt idx="488">
                <c:v>45755</c:v>
              </c:pt>
              <c:pt idx="489">
                <c:v>45756</c:v>
              </c:pt>
              <c:pt idx="490">
                <c:v>45757</c:v>
              </c:pt>
              <c:pt idx="491">
                <c:v>45758</c:v>
              </c:pt>
              <c:pt idx="492">
                <c:v>45761</c:v>
              </c:pt>
              <c:pt idx="493">
                <c:v>45762</c:v>
              </c:pt>
              <c:pt idx="494">
                <c:v>45763</c:v>
              </c:pt>
              <c:pt idx="495">
                <c:v>45764</c:v>
              </c:pt>
              <c:pt idx="496">
                <c:v>45765</c:v>
              </c:pt>
              <c:pt idx="497">
                <c:v>45768</c:v>
              </c:pt>
              <c:pt idx="498">
                <c:v>45769</c:v>
              </c:pt>
              <c:pt idx="499">
                <c:v>45770</c:v>
              </c:pt>
              <c:pt idx="500">
                <c:v>45771</c:v>
              </c:pt>
              <c:pt idx="501">
                <c:v>45772</c:v>
              </c:pt>
              <c:pt idx="502">
                <c:v>45775</c:v>
              </c:pt>
              <c:pt idx="503">
                <c:v>45776</c:v>
              </c:pt>
              <c:pt idx="504">
                <c:v>45777</c:v>
              </c:pt>
              <c:pt idx="505">
                <c:v>45778</c:v>
              </c:pt>
              <c:pt idx="506">
                <c:v>45779</c:v>
              </c:pt>
              <c:pt idx="507">
                <c:v>45782</c:v>
              </c:pt>
              <c:pt idx="508">
                <c:v>45783</c:v>
              </c:pt>
              <c:pt idx="509">
                <c:v>45784</c:v>
              </c:pt>
              <c:pt idx="510">
                <c:v>45785</c:v>
              </c:pt>
              <c:pt idx="511">
                <c:v>45786</c:v>
              </c:pt>
              <c:pt idx="512">
                <c:v>45789</c:v>
              </c:pt>
              <c:pt idx="513">
                <c:v>45790</c:v>
              </c:pt>
              <c:pt idx="514">
                <c:v>45791</c:v>
              </c:pt>
              <c:pt idx="515">
                <c:v>45792</c:v>
              </c:pt>
              <c:pt idx="516">
                <c:v>45793</c:v>
              </c:pt>
              <c:pt idx="517">
                <c:v>45796</c:v>
              </c:pt>
              <c:pt idx="518">
                <c:v>45797</c:v>
              </c:pt>
              <c:pt idx="519">
                <c:v>45798</c:v>
              </c:pt>
              <c:pt idx="520">
                <c:v>45799</c:v>
              </c:pt>
              <c:pt idx="521">
                <c:v>45800</c:v>
              </c:pt>
              <c:pt idx="522">
                <c:v>45803</c:v>
              </c:pt>
              <c:pt idx="523">
                <c:v>45804</c:v>
              </c:pt>
              <c:pt idx="524">
                <c:v>45805</c:v>
              </c:pt>
              <c:pt idx="525">
                <c:v>45806</c:v>
              </c:pt>
              <c:pt idx="526">
                <c:v>45807</c:v>
              </c:pt>
              <c:pt idx="527">
                <c:v>45810</c:v>
              </c:pt>
              <c:pt idx="528">
                <c:v>45811</c:v>
              </c:pt>
              <c:pt idx="529">
                <c:v>45812</c:v>
              </c:pt>
              <c:pt idx="530">
                <c:v>45813</c:v>
              </c:pt>
              <c:pt idx="531">
                <c:v>45814</c:v>
              </c:pt>
              <c:pt idx="532">
                <c:v>45817</c:v>
              </c:pt>
              <c:pt idx="533">
                <c:v>45818</c:v>
              </c:pt>
              <c:pt idx="534">
                <c:v>45819</c:v>
              </c:pt>
              <c:pt idx="535">
                <c:v>45820</c:v>
              </c:pt>
              <c:pt idx="536">
                <c:v>45821</c:v>
              </c:pt>
              <c:pt idx="537">
                <c:v>45824</c:v>
              </c:pt>
              <c:pt idx="538">
                <c:v>45825</c:v>
              </c:pt>
              <c:pt idx="539">
                <c:v>45826</c:v>
              </c:pt>
              <c:pt idx="540">
                <c:v>45827</c:v>
              </c:pt>
              <c:pt idx="541">
                <c:v>45828</c:v>
              </c:pt>
              <c:pt idx="542">
                <c:v>45831</c:v>
              </c:pt>
              <c:pt idx="543">
                <c:v>45832</c:v>
              </c:pt>
              <c:pt idx="544">
                <c:v>45833</c:v>
              </c:pt>
              <c:pt idx="545">
                <c:v>45834</c:v>
              </c:pt>
              <c:pt idx="546">
                <c:v>45835</c:v>
              </c:pt>
              <c:pt idx="547">
                <c:v>45838</c:v>
              </c:pt>
              <c:pt idx="548">
                <c:v>45839</c:v>
              </c:pt>
              <c:pt idx="549">
                <c:v>45840</c:v>
              </c:pt>
              <c:pt idx="550">
                <c:v>45841</c:v>
              </c:pt>
              <c:pt idx="551">
                <c:v>45842</c:v>
              </c:pt>
              <c:pt idx="552">
                <c:v>45845</c:v>
              </c:pt>
              <c:pt idx="553">
                <c:v>45846</c:v>
              </c:pt>
              <c:pt idx="554">
                <c:v>45847</c:v>
              </c:pt>
              <c:pt idx="555">
                <c:v>45848</c:v>
              </c:pt>
              <c:pt idx="556">
                <c:v>45849</c:v>
              </c:pt>
              <c:pt idx="557">
                <c:v>45852</c:v>
              </c:pt>
              <c:pt idx="558">
                <c:v>45853</c:v>
              </c:pt>
              <c:pt idx="559">
                <c:v>45854</c:v>
              </c:pt>
              <c:pt idx="560">
                <c:v>45855</c:v>
              </c:pt>
              <c:pt idx="561">
                <c:v>45856</c:v>
              </c:pt>
              <c:pt idx="562">
                <c:v>45859</c:v>
              </c:pt>
              <c:pt idx="563">
                <c:v>45860</c:v>
              </c:pt>
              <c:pt idx="564">
                <c:v>45861</c:v>
              </c:pt>
              <c:pt idx="565">
                <c:v>45862</c:v>
              </c:pt>
              <c:pt idx="566">
                <c:v>45863</c:v>
              </c:pt>
              <c:pt idx="567">
                <c:v>45866</c:v>
              </c:pt>
              <c:pt idx="568">
                <c:v>45867</c:v>
              </c:pt>
              <c:pt idx="569">
                <c:v>45868</c:v>
              </c:pt>
              <c:pt idx="570">
                <c:v>45869</c:v>
              </c:pt>
              <c:pt idx="571">
                <c:v>45870</c:v>
              </c:pt>
              <c:pt idx="572">
                <c:v>45873</c:v>
              </c:pt>
              <c:pt idx="573">
                <c:v>45874</c:v>
              </c:pt>
              <c:pt idx="574">
                <c:v>45875</c:v>
              </c:pt>
              <c:pt idx="575">
                <c:v>45876</c:v>
              </c:pt>
              <c:pt idx="576">
                <c:v>45877</c:v>
              </c:pt>
              <c:pt idx="577">
                <c:v>45880</c:v>
              </c:pt>
              <c:pt idx="578">
                <c:v>45881</c:v>
              </c:pt>
              <c:pt idx="579">
                <c:v>45882</c:v>
              </c:pt>
              <c:pt idx="580">
                <c:v>45883</c:v>
              </c:pt>
              <c:pt idx="581">
                <c:v>45884</c:v>
              </c:pt>
              <c:pt idx="582">
                <c:v>45887</c:v>
              </c:pt>
              <c:pt idx="583">
                <c:v>45888</c:v>
              </c:pt>
              <c:pt idx="584">
                <c:v>45889</c:v>
              </c:pt>
              <c:pt idx="585">
                <c:v>45890</c:v>
              </c:pt>
              <c:pt idx="586">
                <c:v>45891</c:v>
              </c:pt>
              <c:pt idx="587">
                <c:v>45894</c:v>
              </c:pt>
              <c:pt idx="588">
                <c:v>45895</c:v>
              </c:pt>
              <c:pt idx="589">
                <c:v>45896</c:v>
              </c:pt>
              <c:pt idx="590">
                <c:v>45897</c:v>
              </c:pt>
              <c:pt idx="591">
                <c:v>45898</c:v>
              </c:pt>
              <c:pt idx="592">
                <c:v>45901</c:v>
              </c:pt>
              <c:pt idx="593">
                <c:v>45902</c:v>
              </c:pt>
              <c:pt idx="594">
                <c:v>45903</c:v>
              </c:pt>
              <c:pt idx="595">
                <c:v>45904</c:v>
              </c:pt>
              <c:pt idx="596">
                <c:v>45905</c:v>
              </c:pt>
              <c:pt idx="597">
                <c:v>45908</c:v>
              </c:pt>
              <c:pt idx="598">
                <c:v>45909</c:v>
              </c:pt>
              <c:pt idx="599">
                <c:v>45910</c:v>
              </c:pt>
              <c:pt idx="600">
                <c:v>45911</c:v>
              </c:pt>
              <c:pt idx="601">
                <c:v>45912</c:v>
              </c:pt>
              <c:pt idx="602">
                <c:v>45915</c:v>
              </c:pt>
              <c:pt idx="603">
                <c:v>45916</c:v>
              </c:pt>
              <c:pt idx="604">
                <c:v>45917</c:v>
              </c:pt>
              <c:pt idx="605">
                <c:v>45918</c:v>
              </c:pt>
              <c:pt idx="606">
                <c:v>45919</c:v>
              </c:pt>
              <c:pt idx="607">
                <c:v>45922</c:v>
              </c:pt>
              <c:pt idx="608">
                <c:v>45923</c:v>
              </c:pt>
              <c:pt idx="609">
                <c:v>45924</c:v>
              </c:pt>
              <c:pt idx="610">
                <c:v>45925</c:v>
              </c:pt>
              <c:pt idx="611">
                <c:v>45926</c:v>
              </c:pt>
              <c:pt idx="612">
                <c:v>45929</c:v>
              </c:pt>
              <c:pt idx="613">
                <c:v>45930</c:v>
              </c:pt>
              <c:pt idx="614">
                <c:v>45931</c:v>
              </c:pt>
              <c:pt idx="615">
                <c:v>45932</c:v>
              </c:pt>
              <c:pt idx="616">
                <c:v>45933</c:v>
              </c:pt>
              <c:pt idx="617">
                <c:v>45936</c:v>
              </c:pt>
              <c:pt idx="618">
                <c:v>45937</c:v>
              </c:pt>
              <c:pt idx="619">
                <c:v>45938</c:v>
              </c:pt>
              <c:pt idx="620">
                <c:v>45939</c:v>
              </c:pt>
              <c:pt idx="621">
                <c:v>45940</c:v>
              </c:pt>
              <c:pt idx="622">
                <c:v>45943</c:v>
              </c:pt>
              <c:pt idx="623">
                <c:v>45944</c:v>
              </c:pt>
              <c:pt idx="624">
                <c:v>45945</c:v>
              </c:pt>
              <c:pt idx="625">
                <c:v>45946</c:v>
              </c:pt>
              <c:pt idx="626">
                <c:v>45947</c:v>
              </c:pt>
              <c:pt idx="627">
                <c:v>45950</c:v>
              </c:pt>
              <c:pt idx="628">
                <c:v>45951</c:v>
              </c:pt>
              <c:pt idx="629">
                <c:v>45952</c:v>
              </c:pt>
              <c:pt idx="630">
                <c:v>45953</c:v>
              </c:pt>
              <c:pt idx="631">
                <c:v>45954</c:v>
              </c:pt>
              <c:pt idx="632">
                <c:v>45957</c:v>
              </c:pt>
              <c:pt idx="633">
                <c:v>45958</c:v>
              </c:pt>
              <c:pt idx="634">
                <c:v>45959</c:v>
              </c:pt>
              <c:pt idx="635">
                <c:v>45960</c:v>
              </c:pt>
              <c:pt idx="636">
                <c:v>45961</c:v>
              </c:pt>
              <c:pt idx="637">
                <c:v>45964</c:v>
              </c:pt>
              <c:pt idx="638">
                <c:v>45965</c:v>
              </c:pt>
              <c:pt idx="639">
                <c:v>45966</c:v>
              </c:pt>
              <c:pt idx="640">
                <c:v>45967</c:v>
              </c:pt>
              <c:pt idx="641">
                <c:v>45968</c:v>
              </c:pt>
              <c:pt idx="642">
                <c:v>45971</c:v>
              </c:pt>
              <c:pt idx="643">
                <c:v>45972</c:v>
              </c:pt>
              <c:pt idx="644">
                <c:v>45973</c:v>
              </c:pt>
              <c:pt idx="645">
                <c:v>45974</c:v>
              </c:pt>
              <c:pt idx="646">
                <c:v>45975</c:v>
              </c:pt>
              <c:pt idx="647">
                <c:v>45978</c:v>
              </c:pt>
              <c:pt idx="648">
                <c:v>45979</c:v>
              </c:pt>
              <c:pt idx="649">
                <c:v>45980</c:v>
              </c:pt>
              <c:pt idx="650">
                <c:v>45981</c:v>
              </c:pt>
              <c:pt idx="651">
                <c:v>45982</c:v>
              </c:pt>
              <c:pt idx="652">
                <c:v>45985</c:v>
              </c:pt>
              <c:pt idx="653">
                <c:v>45986</c:v>
              </c:pt>
              <c:pt idx="654">
                <c:v>45987</c:v>
              </c:pt>
              <c:pt idx="655">
                <c:v>45988</c:v>
              </c:pt>
              <c:pt idx="656">
                <c:v>45989</c:v>
              </c:pt>
              <c:pt idx="657">
                <c:v>45992</c:v>
              </c:pt>
              <c:pt idx="658">
                <c:v>45993</c:v>
              </c:pt>
              <c:pt idx="659">
                <c:v>45994</c:v>
              </c:pt>
              <c:pt idx="660">
                <c:v>45995</c:v>
              </c:pt>
              <c:pt idx="661">
                <c:v>45996</c:v>
              </c:pt>
              <c:pt idx="662">
                <c:v>45999</c:v>
              </c:pt>
              <c:pt idx="663">
                <c:v>46000</c:v>
              </c:pt>
              <c:pt idx="664">
                <c:v>46001</c:v>
              </c:pt>
              <c:pt idx="665">
                <c:v>46002</c:v>
              </c:pt>
              <c:pt idx="666">
                <c:v>46003</c:v>
              </c:pt>
              <c:pt idx="667">
                <c:v>46006</c:v>
              </c:pt>
              <c:pt idx="668">
                <c:v>46007</c:v>
              </c:pt>
              <c:pt idx="669">
                <c:v>46008</c:v>
              </c:pt>
              <c:pt idx="670">
                <c:v>46009</c:v>
              </c:pt>
              <c:pt idx="671">
                <c:v>46010</c:v>
              </c:pt>
              <c:pt idx="672">
                <c:v>46013</c:v>
              </c:pt>
              <c:pt idx="673">
                <c:v>46014</c:v>
              </c:pt>
              <c:pt idx="674">
                <c:v>46015</c:v>
              </c:pt>
              <c:pt idx="675">
                <c:v>46016</c:v>
              </c:pt>
              <c:pt idx="676">
                <c:v>46017</c:v>
              </c:pt>
              <c:pt idx="677">
                <c:v>46020</c:v>
              </c:pt>
              <c:pt idx="678">
                <c:v>46021</c:v>
              </c:pt>
              <c:pt idx="679">
                <c:v>46022</c:v>
              </c:pt>
              <c:pt idx="680">
                <c:v>46023</c:v>
              </c:pt>
              <c:pt idx="681">
                <c:v>46024</c:v>
              </c:pt>
              <c:pt idx="682">
                <c:v>46027</c:v>
              </c:pt>
              <c:pt idx="683">
                <c:v>46028</c:v>
              </c:pt>
              <c:pt idx="684">
                <c:v>46029</c:v>
              </c:pt>
              <c:pt idx="685">
                <c:v>46030</c:v>
              </c:pt>
              <c:pt idx="686">
                <c:v>46031</c:v>
              </c:pt>
              <c:pt idx="687">
                <c:v>46034</c:v>
              </c:pt>
              <c:pt idx="688">
                <c:v>46035</c:v>
              </c:pt>
              <c:pt idx="689">
                <c:v>46036</c:v>
              </c:pt>
              <c:pt idx="690">
                <c:v>46037</c:v>
              </c:pt>
              <c:pt idx="691">
                <c:v>46038</c:v>
              </c:pt>
              <c:pt idx="692">
                <c:v>46041</c:v>
              </c:pt>
              <c:pt idx="693">
                <c:v>46042</c:v>
              </c:pt>
              <c:pt idx="694">
                <c:v>46043</c:v>
              </c:pt>
              <c:pt idx="695">
                <c:v>46044</c:v>
              </c:pt>
              <c:pt idx="696">
                <c:v>46045</c:v>
              </c:pt>
              <c:pt idx="697">
                <c:v>46048</c:v>
              </c:pt>
              <c:pt idx="698">
                <c:v>46049</c:v>
              </c:pt>
              <c:pt idx="699">
                <c:v>46050</c:v>
              </c:pt>
              <c:pt idx="700">
                <c:v>46051</c:v>
              </c:pt>
              <c:pt idx="701">
                <c:v>46052</c:v>
              </c:pt>
              <c:pt idx="702">
                <c:v>46055</c:v>
              </c:pt>
              <c:pt idx="703">
                <c:v>46056</c:v>
              </c:pt>
              <c:pt idx="704">
                <c:v>46057</c:v>
              </c:pt>
              <c:pt idx="705">
                <c:v>46058</c:v>
              </c:pt>
              <c:pt idx="706">
                <c:v>46059</c:v>
              </c:pt>
              <c:pt idx="707">
                <c:v>46062</c:v>
              </c:pt>
              <c:pt idx="708">
                <c:v>46063</c:v>
              </c:pt>
              <c:pt idx="709">
                <c:v>46064</c:v>
              </c:pt>
              <c:pt idx="710">
                <c:v>46065</c:v>
              </c:pt>
              <c:pt idx="711">
                <c:v>46066</c:v>
              </c:pt>
              <c:pt idx="712">
                <c:v>46069</c:v>
              </c:pt>
              <c:pt idx="713">
                <c:v>46070</c:v>
              </c:pt>
              <c:pt idx="714">
                <c:v>46071</c:v>
              </c:pt>
              <c:pt idx="715">
                <c:v>46072</c:v>
              </c:pt>
              <c:pt idx="716">
                <c:v>46073</c:v>
              </c:pt>
              <c:pt idx="717">
                <c:v>46076</c:v>
              </c:pt>
              <c:pt idx="718">
                <c:v>46077</c:v>
              </c:pt>
              <c:pt idx="719">
                <c:v>46078</c:v>
              </c:pt>
              <c:pt idx="720">
                <c:v>46079</c:v>
              </c:pt>
              <c:pt idx="721">
                <c:v>46080</c:v>
              </c:pt>
              <c:pt idx="722">
                <c:v>46083</c:v>
              </c:pt>
              <c:pt idx="723">
                <c:v>46084</c:v>
              </c:pt>
              <c:pt idx="724">
                <c:v>46085</c:v>
              </c:pt>
              <c:pt idx="725">
                <c:v>46086</c:v>
              </c:pt>
              <c:pt idx="726">
                <c:v>46087</c:v>
              </c:pt>
              <c:pt idx="727">
                <c:v>46090</c:v>
              </c:pt>
              <c:pt idx="728">
                <c:v>46091</c:v>
              </c:pt>
              <c:pt idx="729">
                <c:v>46092</c:v>
              </c:pt>
              <c:pt idx="730">
                <c:v>46093</c:v>
              </c:pt>
              <c:pt idx="731">
                <c:v>46094</c:v>
              </c:pt>
              <c:pt idx="732">
                <c:v>46097</c:v>
              </c:pt>
              <c:pt idx="733">
                <c:v>46098</c:v>
              </c:pt>
              <c:pt idx="734">
                <c:v>46099</c:v>
              </c:pt>
              <c:pt idx="735">
                <c:v>46100</c:v>
              </c:pt>
              <c:pt idx="736">
                <c:v>46101</c:v>
              </c:pt>
              <c:pt idx="737">
                <c:v>46104</c:v>
              </c:pt>
              <c:pt idx="738">
                <c:v>46105</c:v>
              </c:pt>
              <c:pt idx="739">
                <c:v>46106</c:v>
              </c:pt>
              <c:pt idx="740">
                <c:v>46107</c:v>
              </c:pt>
              <c:pt idx="741">
                <c:v>46108</c:v>
              </c:pt>
              <c:pt idx="742">
                <c:v>46111</c:v>
              </c:pt>
              <c:pt idx="743">
                <c:v>46112</c:v>
              </c:pt>
              <c:pt idx="744">
                <c:v>46113</c:v>
              </c:pt>
              <c:pt idx="745">
                <c:v>46114</c:v>
              </c:pt>
              <c:pt idx="746">
                <c:v>46115</c:v>
              </c:pt>
              <c:pt idx="747">
                <c:v>46118</c:v>
              </c:pt>
              <c:pt idx="748">
                <c:v>46119</c:v>
              </c:pt>
              <c:pt idx="749">
                <c:v>46120</c:v>
              </c:pt>
              <c:pt idx="750">
                <c:v>46121</c:v>
              </c:pt>
              <c:pt idx="751">
                <c:v>46122</c:v>
              </c:pt>
              <c:pt idx="752">
                <c:v>46125</c:v>
              </c:pt>
              <c:pt idx="753">
                <c:v>46126</c:v>
              </c:pt>
              <c:pt idx="754">
                <c:v>46127</c:v>
              </c:pt>
              <c:pt idx="755">
                <c:v>46128</c:v>
              </c:pt>
              <c:pt idx="756">
                <c:v>46129</c:v>
              </c:pt>
              <c:pt idx="757">
                <c:v>46132</c:v>
              </c:pt>
              <c:pt idx="758">
                <c:v>46133</c:v>
              </c:pt>
              <c:pt idx="759">
                <c:v>46134</c:v>
              </c:pt>
              <c:pt idx="760">
                <c:v>46135</c:v>
              </c:pt>
              <c:pt idx="761">
                <c:v>46136</c:v>
              </c:pt>
              <c:pt idx="762">
                <c:v>46139</c:v>
              </c:pt>
              <c:pt idx="763">
                <c:v>46140</c:v>
              </c:pt>
              <c:pt idx="764">
                <c:v>46141</c:v>
              </c:pt>
              <c:pt idx="765">
                <c:v>46142</c:v>
              </c:pt>
              <c:pt idx="766">
                <c:v>46143</c:v>
              </c:pt>
              <c:pt idx="767">
                <c:v>46146</c:v>
              </c:pt>
              <c:pt idx="768">
                <c:v>46147</c:v>
              </c:pt>
              <c:pt idx="769">
                <c:v>46148</c:v>
              </c:pt>
              <c:pt idx="770">
                <c:v>46149</c:v>
              </c:pt>
              <c:pt idx="771">
                <c:v>46150</c:v>
              </c:pt>
              <c:pt idx="772">
                <c:v>46153</c:v>
              </c:pt>
              <c:pt idx="773">
                <c:v>46154</c:v>
              </c:pt>
              <c:pt idx="774">
                <c:v>46155</c:v>
              </c:pt>
              <c:pt idx="775">
                <c:v>46156</c:v>
              </c:pt>
              <c:pt idx="776">
                <c:v>46157</c:v>
              </c:pt>
              <c:pt idx="777">
                <c:v>46160</c:v>
              </c:pt>
              <c:pt idx="778">
                <c:v>46161</c:v>
              </c:pt>
              <c:pt idx="779">
                <c:v>46162</c:v>
              </c:pt>
              <c:pt idx="780">
                <c:v>46163</c:v>
              </c:pt>
              <c:pt idx="781">
                <c:v>4616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1.0485437307558465E-2</c:v>
              </c:pt>
              <c:pt idx="2">
                <c:v>5.8611209401071562E-3</c:v>
              </c:pt>
              <c:pt idx="3">
                <c:v>2.4235200635677412E-2</c:v>
              </c:pt>
              <c:pt idx="4">
                <c:v>1.0503090701976525E-2</c:v>
              </c:pt>
              <c:pt idx="5">
                <c:v>-6.6675512763214595E-4</c:v>
              </c:pt>
              <c:pt idx="6">
                <c:v>1.2404419478794004E-2</c:v>
              </c:pt>
              <c:pt idx="7">
                <c:v>6.9125648713745935E-3</c:v>
              </c:pt>
              <c:pt idx="8">
                <c:v>2.5287032553635846E-3</c:v>
              </c:pt>
              <c:pt idx="9">
                <c:v>8.4431723654150304E-3</c:v>
              </c:pt>
              <c:pt idx="10">
                <c:v>3.3473551723279815E-3</c:v>
              </c:pt>
              <c:pt idx="11">
                <c:v>4.7206340633689781E-3</c:v>
              </c:pt>
              <c:pt idx="12">
                <c:v>8.1811843526518047E-3</c:v>
              </c:pt>
              <c:pt idx="13">
                <c:v>2.4239468489273275E-3</c:v>
              </c:pt>
              <c:pt idx="14">
                <c:v>1.3990121082886331E-2</c:v>
              </c:pt>
              <c:pt idx="15">
                <c:v>1.6314064362336067E-2</c:v>
              </c:pt>
              <c:pt idx="16">
                <c:v>3.3981523297824667E-2</c:v>
              </c:pt>
              <c:pt idx="17">
                <c:v>3.2210461052344153E-2</c:v>
              </c:pt>
              <c:pt idx="18">
                <c:v>3.0625923408323263E-2</c:v>
              </c:pt>
              <c:pt idx="19">
                <c:v>3.6249014513806133E-2</c:v>
              </c:pt>
              <c:pt idx="20">
                <c:v>3.1418192230333597E-2</c:v>
              </c:pt>
              <c:pt idx="21">
                <c:v>3.7833455161154106E-2</c:v>
              </c:pt>
              <c:pt idx="22">
                <c:v>3.162945098331349E-2</c:v>
              </c:pt>
              <c:pt idx="23">
                <c:v>3.162945098331349E-2</c:v>
              </c:pt>
              <c:pt idx="24">
                <c:v>3.162945098331349E-2</c:v>
              </c:pt>
              <c:pt idx="25">
                <c:v>3.162945098331349E-2</c:v>
              </c:pt>
              <c:pt idx="26">
                <c:v>3.162945098331349E-2</c:v>
              </c:pt>
              <c:pt idx="27">
                <c:v>3.9606554336759858E-2</c:v>
              </c:pt>
              <c:pt idx="28">
                <c:v>4.4939140407727507E-2</c:v>
              </c:pt>
              <c:pt idx="29">
                <c:v>4.8557019300009774E-2</c:v>
              </c:pt>
              <c:pt idx="30">
                <c:v>5.2016502625893857E-2</c:v>
              </c:pt>
              <c:pt idx="31">
                <c:v>4.8821044242898237E-2</c:v>
              </c:pt>
              <c:pt idx="32">
                <c:v>4.6365185488677074E-2</c:v>
              </c:pt>
              <c:pt idx="33">
                <c:v>4.2984948444328541E-2</c:v>
              </c:pt>
              <c:pt idx="34">
                <c:v>4.94020543119289E-2</c:v>
              </c:pt>
              <c:pt idx="35">
                <c:v>5.265027888483309E-2</c:v>
              </c:pt>
              <c:pt idx="36">
                <c:v>6.1047959810786701E-2</c:v>
              </c:pt>
              <c:pt idx="37">
                <c:v>6.1180069278903515E-2</c:v>
              </c:pt>
              <c:pt idx="38">
                <c:v>6.1232835468812086E-2</c:v>
              </c:pt>
              <c:pt idx="39">
                <c:v>5.3070468470649557E-2</c:v>
              </c:pt>
              <c:pt idx="40">
                <c:v>4.7870379854489498E-2</c:v>
              </c:pt>
              <c:pt idx="41">
                <c:v>4.7870379854489498E-2</c:v>
              </c:pt>
              <c:pt idx="42">
                <c:v>6.6989781982518704E-2</c:v>
              </c:pt>
              <c:pt idx="43">
                <c:v>6.83630608735597E-2</c:v>
              </c:pt>
              <c:pt idx="44">
                <c:v>7.1716817826281254E-2</c:v>
              </c:pt>
              <c:pt idx="45">
                <c:v>7.071329025129125E-2</c:v>
              </c:pt>
              <c:pt idx="46">
                <c:v>6.9472120828367068E-2</c:v>
              </c:pt>
              <c:pt idx="47">
                <c:v>7.713049311556408E-2</c:v>
              </c:pt>
              <c:pt idx="48">
                <c:v>8.1167882616954623E-2</c:v>
              </c:pt>
              <c:pt idx="49">
                <c:v>8.7086328590584072E-2</c:v>
              </c:pt>
              <c:pt idx="50">
                <c:v>7.5308313623609457E-2</c:v>
              </c:pt>
              <c:pt idx="51">
                <c:v>7.9269560736988431E-2</c:v>
              </c:pt>
              <c:pt idx="52">
                <c:v>8.2649797781336742E-2</c:v>
              </c:pt>
              <c:pt idx="53">
                <c:v>8.280819334773537E-2</c:v>
              </c:pt>
              <c:pt idx="54">
                <c:v>8.3042828298818039E-2</c:v>
              </c:pt>
              <c:pt idx="55">
                <c:v>7.2377074176847467E-2</c:v>
              </c:pt>
              <c:pt idx="56">
                <c:v>7.1690434731326969E-2</c:v>
              </c:pt>
              <c:pt idx="57">
                <c:v>6.5722229464640458E-2</c:v>
              </c:pt>
              <c:pt idx="58">
                <c:v>5.956914853992834E-2</c:v>
              </c:pt>
              <c:pt idx="59">
                <c:v>5.4604470848232056E-2</c:v>
              </c:pt>
              <c:pt idx="60">
                <c:v>5.1990022534266878E-2</c:v>
              </c:pt>
              <c:pt idx="61">
                <c:v>5.6453033435140965E-2</c:v>
              </c:pt>
              <c:pt idx="62">
                <c:v>5.1065741240812423E-2</c:v>
              </c:pt>
              <c:pt idx="63">
                <c:v>4.9005919900923622E-2</c:v>
              </c:pt>
              <c:pt idx="64">
                <c:v>5.0115076852403684E-2</c:v>
              </c:pt>
              <c:pt idx="65">
                <c:v>5.6930742047824667E-2</c:v>
              </c:pt>
              <c:pt idx="66">
                <c:v>5.3574560178287545E-2</c:v>
              </c:pt>
              <c:pt idx="67">
                <c:v>5.0508980339938336E-2</c:v>
              </c:pt>
              <c:pt idx="68">
                <c:v>4.9716808514600697E-2</c:v>
              </c:pt>
              <c:pt idx="69">
                <c:v>4.9560546875E-2</c:v>
              </c:pt>
              <c:pt idx="70">
                <c:v>4.2903665232667754E-2</c:v>
              </c:pt>
              <c:pt idx="71">
                <c:v>4.3959958997566329E-2</c:v>
              </c:pt>
              <c:pt idx="72">
                <c:v>3.495692183775323E-2</c:v>
              </c:pt>
              <c:pt idx="73">
                <c:v>2.5159481929131866E-2</c:v>
              </c:pt>
              <c:pt idx="74">
                <c:v>1.8795142251440078E-2</c:v>
              </c:pt>
              <c:pt idx="75">
                <c:v>2.9886517772894194E-2</c:v>
              </c:pt>
              <c:pt idx="76">
                <c:v>3.7331788370331687E-2</c:v>
              </c:pt>
              <c:pt idx="77">
                <c:v>4.2349135255264292E-2</c:v>
              </c:pt>
              <c:pt idx="78">
                <c:v>5.0112942925605974E-2</c:v>
              </c:pt>
              <c:pt idx="79">
                <c:v>5.1382629370282151E-2</c:v>
              </c:pt>
              <c:pt idx="80">
                <c:v>5.4630853943186342E-2</c:v>
              </c:pt>
              <c:pt idx="81">
                <c:v>6.4190555007201056E-2</c:v>
              </c:pt>
              <c:pt idx="82">
                <c:v>6.1763504264749525E-2</c:v>
              </c:pt>
              <c:pt idx="83">
                <c:v>6.207787048073099E-2</c:v>
              </c:pt>
              <c:pt idx="84">
                <c:v>7.2699491116656745E-2</c:v>
              </c:pt>
              <c:pt idx="85">
                <c:v>8.8571638638508032E-2</c:v>
              </c:pt>
              <c:pt idx="86">
                <c:v>8.6138768095699314E-2</c:v>
              </c:pt>
              <c:pt idx="87">
                <c:v>9.3080916952224868E-2</c:v>
              </c:pt>
              <c:pt idx="88">
                <c:v>8.5449024756654612E-2</c:v>
              </c:pt>
              <c:pt idx="89">
                <c:v>8.5501790946563405E-2</c:v>
              </c:pt>
              <c:pt idx="90">
                <c:v>9.0070431223927327E-2</c:v>
              </c:pt>
              <c:pt idx="91">
                <c:v>9.0070431223927327E-2</c:v>
              </c:pt>
              <c:pt idx="92">
                <c:v>9.9841391040921712E-2</c:v>
              </c:pt>
              <c:pt idx="93">
                <c:v>0.10264061801623958</c:v>
              </c:pt>
              <c:pt idx="94">
                <c:v>9.3348336778655172E-2</c:v>
              </c:pt>
              <c:pt idx="95">
                <c:v>8.0246608220351456E-2</c:v>
              </c:pt>
              <c:pt idx="96">
                <c:v>8.066912572631102E-2</c:v>
              </c:pt>
              <c:pt idx="97">
                <c:v>5.072247001638841E-2</c:v>
              </c:pt>
              <c:pt idx="98">
                <c:v>5.027133849200438E-2</c:v>
              </c:pt>
              <c:pt idx="99">
                <c:v>5.9833270479489498E-2</c:v>
              </c:pt>
              <c:pt idx="100">
                <c:v>4.7791133572953948E-2</c:v>
              </c:pt>
              <c:pt idx="101">
                <c:v>2.5106715739223295E-2</c:v>
              </c:pt>
              <c:pt idx="102">
                <c:v>1.8319858555571944E-2</c:v>
              </c:pt>
              <c:pt idx="103">
                <c:v>3.2553732276767944E-2</c:v>
              </c:pt>
              <c:pt idx="104">
                <c:v>1.9217659757399641E-2</c:v>
              </c:pt>
              <c:pt idx="105">
                <c:v>3.2672359207388535E-3</c:v>
              </c:pt>
              <c:pt idx="106">
                <c:v>-2.4698844730830394E-2</c:v>
              </c:pt>
              <c:pt idx="107">
                <c:v>-3.5975192906982589E-2</c:v>
              </c:pt>
              <c:pt idx="108">
                <c:v>-3.7269031523142759E-2</c:v>
              </c:pt>
              <c:pt idx="109">
                <c:v>-1.9813413320669548E-2</c:v>
              </c:pt>
              <c:pt idx="110">
                <c:v>-4.1943301176996517E-2</c:v>
              </c:pt>
              <c:pt idx="111">
                <c:v>-4.7990752725218577E-2</c:v>
              </c:pt>
              <c:pt idx="112">
                <c:v>-3.0746296279052454E-2</c:v>
              </c:pt>
              <c:pt idx="113">
                <c:v>-1.5957795583780299E-2</c:v>
              </c:pt>
              <c:pt idx="114">
                <c:v>2.2637083457488494E-3</c:v>
              </c:pt>
              <c:pt idx="115">
                <c:v>1.4596253290127148E-2</c:v>
              </c:pt>
              <c:pt idx="116">
                <c:v>2.2835635646354824E-2</c:v>
              </c:pt>
              <c:pt idx="117">
                <c:v>3.4983304932707515E-2</c:v>
              </c:pt>
              <c:pt idx="118">
                <c:v>3.5300193062177243E-2</c:v>
              </c:pt>
              <c:pt idx="119">
                <c:v>3.1682314169894754E-2</c:v>
              </c:pt>
              <c:pt idx="120">
                <c:v>2.6507832675307874E-2</c:v>
              </c:pt>
              <c:pt idx="121">
                <c:v>3.3055496064263057E-2</c:v>
              </c:pt>
              <c:pt idx="122">
                <c:v>3.02034059023637E-2</c:v>
              </c:pt>
              <c:pt idx="123">
                <c:v>2.8275597033919242E-2</c:v>
              </c:pt>
              <c:pt idx="124">
                <c:v>3.9131270640891946E-2</c:v>
              </c:pt>
              <c:pt idx="125">
                <c:v>4.5997471102751097E-2</c:v>
              </c:pt>
              <c:pt idx="126">
                <c:v>4.5601336691746042E-2</c:v>
              </c:pt>
              <c:pt idx="127">
                <c:v>4.7951760062822757E-2</c:v>
              </c:pt>
              <c:pt idx="128">
                <c:v>3.7788060718365157E-2</c:v>
              </c:pt>
              <c:pt idx="129">
                <c:v>3.4462141810687408E-2</c:v>
              </c:pt>
              <c:pt idx="130">
                <c:v>3.4699880655293835E-2</c:v>
              </c:pt>
              <c:pt idx="131">
                <c:v>3.7999319471344828E-2</c:v>
              </c:pt>
              <c:pt idx="132">
                <c:v>2.7727371840236215E-2</c:v>
              </c:pt>
              <c:pt idx="133">
                <c:v>3.7976622249950243E-2</c:v>
              </c:pt>
              <c:pt idx="134">
                <c:v>4.0859363360399081E-2</c:v>
              </c:pt>
              <c:pt idx="135">
                <c:v>4.5877874205403124E-2</c:v>
              </c:pt>
              <c:pt idx="136">
                <c:v>4.3685555410707178E-2</c:v>
              </c:pt>
              <c:pt idx="137">
                <c:v>4.3685555410707178E-2</c:v>
              </c:pt>
              <c:pt idx="138">
                <c:v>4.2840326405442886E-2</c:v>
              </c:pt>
              <c:pt idx="139">
                <c:v>3.6027571110200718E-2</c:v>
              </c:pt>
              <c:pt idx="140">
                <c:v>3.1405194676201731E-2</c:v>
              </c:pt>
              <c:pt idx="141">
                <c:v>1.5612196439213299E-2</c:v>
              </c:pt>
              <c:pt idx="142">
                <c:v>1.3760723952125575E-2</c:v>
              </c:pt>
              <c:pt idx="143">
                <c:v>1.2280457731177918E-2</c:v>
              </c:pt>
              <c:pt idx="144">
                <c:v>1.1566174233959003E-2</c:v>
              </c:pt>
              <c:pt idx="145">
                <c:v>2.2260348381009099E-2</c:v>
              </c:pt>
              <c:pt idx="146">
                <c:v>2.8519737658919464E-2</c:v>
              </c:pt>
              <c:pt idx="147">
                <c:v>2.2867741544994047E-2</c:v>
              </c:pt>
              <c:pt idx="148">
                <c:v>2.7885864403307536E-2</c:v>
              </c:pt>
              <c:pt idx="149">
                <c:v>3.0261215919249018E-2</c:v>
              </c:pt>
              <c:pt idx="150">
                <c:v>3.0658999273688758E-2</c:v>
              </c:pt>
              <c:pt idx="151">
                <c:v>3.7952082091775807E-2</c:v>
              </c:pt>
              <c:pt idx="152">
                <c:v>3.3801885460121195E-2</c:v>
              </c:pt>
              <c:pt idx="153">
                <c:v>4.0827160465087386E-2</c:v>
              </c:pt>
              <c:pt idx="154">
                <c:v>4.6765393759932383E-2</c:v>
              </c:pt>
              <c:pt idx="155">
                <c:v>5.3896007151370551E-2</c:v>
              </c:pt>
              <c:pt idx="156">
                <c:v>5.5137273570967427E-2</c:v>
              </c:pt>
              <c:pt idx="157">
                <c:v>5.5137273570967427E-2</c:v>
              </c:pt>
              <c:pt idx="158">
                <c:v>5.8992988304529259E-2</c:v>
              </c:pt>
              <c:pt idx="159">
                <c:v>4.9461416275575987E-2</c:v>
              </c:pt>
              <c:pt idx="160">
                <c:v>4.5180856115911716E-2</c:v>
              </c:pt>
              <c:pt idx="161">
                <c:v>4.7005266531336964E-2</c:v>
              </c:pt>
              <c:pt idx="162">
                <c:v>6.1343508672278446E-2</c:v>
              </c:pt>
              <c:pt idx="163">
                <c:v>7.459820098331349E-2</c:v>
              </c:pt>
              <c:pt idx="164">
                <c:v>7.6793041691497699E-2</c:v>
              </c:pt>
              <c:pt idx="165">
                <c:v>8.2999179796136247E-2</c:v>
              </c:pt>
              <c:pt idx="166">
                <c:v>7.8955582507697519E-2</c:v>
              </c:pt>
              <c:pt idx="167">
                <c:v>7.6317660998956871E-2</c:v>
              </c:pt>
              <c:pt idx="168">
                <c:v>6.6065500689064249E-2</c:v>
              </c:pt>
              <c:pt idx="169">
                <c:v>6.4457198860250253E-2</c:v>
              </c:pt>
              <c:pt idx="170">
                <c:v>5.7564518306763901E-2</c:v>
              </c:pt>
              <c:pt idx="171">
                <c:v>6.9818204956297203E-2</c:v>
              </c:pt>
              <c:pt idx="172">
                <c:v>7.0079513992351794E-2</c:v>
              </c:pt>
              <c:pt idx="173">
                <c:v>7.0824448438120635E-2</c:v>
              </c:pt>
              <c:pt idx="174">
                <c:v>8.404936277065933E-2</c:v>
              </c:pt>
              <c:pt idx="175">
                <c:v>7.8770706849672134E-2</c:v>
              </c:pt>
              <c:pt idx="176">
                <c:v>6.4745084984604517E-2</c:v>
              </c:pt>
              <c:pt idx="177">
                <c:v>6.1895516736193867E-2</c:v>
              </c:pt>
              <c:pt idx="178">
                <c:v>5.4842112696166012E-2</c:v>
              </c:pt>
              <c:pt idx="179">
                <c:v>5.2097882834227338E-2</c:v>
              </c:pt>
              <c:pt idx="180">
                <c:v>4.7793267499751657E-2</c:v>
              </c:pt>
              <c:pt idx="181">
                <c:v>4.4597809116756038E-2</c:v>
              </c:pt>
              <c:pt idx="182">
                <c:v>4.0581758883343255E-2</c:v>
              </c:pt>
              <c:pt idx="183">
                <c:v>2.6849648949642368E-2</c:v>
              </c:pt>
              <c:pt idx="184">
                <c:v>2.6691156386571269E-2</c:v>
              </c:pt>
              <c:pt idx="185">
                <c:v>2.6215775694030441E-2</c:v>
              </c:pt>
              <c:pt idx="186">
                <c:v>2.7168089025874087E-2</c:v>
              </c:pt>
              <c:pt idx="187">
                <c:v>3.3085371039431877E-2</c:v>
              </c:pt>
              <c:pt idx="188">
                <c:v>3.6595971611789846E-2</c:v>
              </c:pt>
              <c:pt idx="189">
                <c:v>5.394654241780894E-2</c:v>
              </c:pt>
              <c:pt idx="190">
                <c:v>5.8808112646503652E-2</c:v>
              </c:pt>
              <c:pt idx="191">
                <c:v>6.6886771516189825E-2</c:v>
              </c:pt>
              <c:pt idx="192">
                <c:v>6.9105182415822419E-2</c:v>
              </c:pt>
              <c:pt idx="193">
                <c:v>6.7520644771801752E-2</c:v>
              </c:pt>
              <c:pt idx="194">
                <c:v>6.1919474914332584E-2</c:v>
              </c:pt>
              <c:pt idx="195">
                <c:v>4.2458741495331687E-2</c:v>
              </c:pt>
              <c:pt idx="196">
                <c:v>3.5485068720202628E-2</c:v>
              </c:pt>
              <c:pt idx="197">
                <c:v>3.5458588628575649E-2</c:v>
              </c:pt>
              <c:pt idx="198">
                <c:v>4.9060917014302596E-2</c:v>
              </c:pt>
              <c:pt idx="199">
                <c:v>4.6233076020560038E-2</c:v>
              </c:pt>
              <c:pt idx="200">
                <c:v>4.0979833227800855E-2</c:v>
              </c:pt>
              <c:pt idx="201">
                <c:v>4.2986888377781085E-2</c:v>
              </c:pt>
              <c:pt idx="202">
                <c:v>4.5625682856575311E-2</c:v>
              </c:pt>
              <c:pt idx="203">
                <c:v>2.587405641636864E-2</c:v>
              </c:pt>
              <c:pt idx="204">
                <c:v>2.2650759988329217E-2</c:v>
              </c:pt>
              <c:pt idx="205">
                <c:v>2.0513050320321691E-2</c:v>
              </c:pt>
              <c:pt idx="206">
                <c:v>2.1965575492898237E-2</c:v>
              </c:pt>
              <c:pt idx="207">
                <c:v>2.1358182328913289E-2</c:v>
              </c:pt>
              <c:pt idx="208">
                <c:v>2.2071204869388072E-2</c:v>
              </c:pt>
              <c:pt idx="209">
                <c:v>2.4923295031287207E-2</c:v>
              </c:pt>
              <c:pt idx="210">
                <c:v>3.0498857767183196E-2</c:v>
              </c:pt>
              <c:pt idx="211">
                <c:v>2.4584485653804E-2</c:v>
              </c:pt>
              <c:pt idx="212">
                <c:v>3.1768253221841514E-2</c:v>
              </c:pt>
              <c:pt idx="213">
                <c:v>3.3143278052989666E-2</c:v>
              </c:pt>
              <c:pt idx="214">
                <c:v>3.7789903655145007E-2</c:v>
              </c:pt>
              <c:pt idx="215">
                <c:v>3.9666983263806133E-2</c:v>
              </c:pt>
              <c:pt idx="216">
                <c:v>4.4738066305373358E-2</c:v>
              </c:pt>
              <c:pt idx="217">
                <c:v>4.6562476720798385E-2</c:v>
              </c:pt>
              <c:pt idx="218">
                <c:v>4.0410365762812761E-2</c:v>
              </c:pt>
              <c:pt idx="219">
                <c:v>2.8313134746225543E-2</c:v>
              </c:pt>
              <c:pt idx="220">
                <c:v>2.5724681540524319E-2</c:v>
              </c:pt>
              <c:pt idx="221">
                <c:v>2.6015283571712455E-2</c:v>
              </c:pt>
              <c:pt idx="222">
                <c:v>3.1613155542312255E-2</c:v>
              </c:pt>
              <c:pt idx="223">
                <c:v>3.8742604973678985E-2</c:v>
              </c:pt>
              <c:pt idx="224">
                <c:v>2.9208026047874425E-2</c:v>
              </c:pt>
              <c:pt idx="225">
                <c:v>3.3224270274632373E-2</c:v>
              </c:pt>
              <c:pt idx="226">
                <c:v>3.647113689411996E-2</c:v>
              </c:pt>
              <c:pt idx="227">
                <c:v>3.647113689411996E-2</c:v>
              </c:pt>
              <c:pt idx="228">
                <c:v>3.647113689411996E-2</c:v>
              </c:pt>
              <c:pt idx="229">
                <c:v>3.647113689411996E-2</c:v>
              </c:pt>
              <c:pt idx="230">
                <c:v>3.647113689411996E-2</c:v>
              </c:pt>
              <c:pt idx="231">
                <c:v>3.647113689411996E-2</c:v>
              </c:pt>
              <c:pt idx="232">
                <c:v>3.3460263179131866E-2</c:v>
              </c:pt>
              <c:pt idx="233">
                <c:v>1.785097664009716E-2</c:v>
              </c:pt>
              <c:pt idx="234">
                <c:v>1.3730751980284062E-2</c:v>
              </c:pt>
              <c:pt idx="235">
                <c:v>1.8008111249751657E-2</c:v>
              </c:pt>
              <c:pt idx="236">
                <c:v>2.7418049451231052E-3</c:v>
              </c:pt>
              <c:pt idx="237">
                <c:v>-7.1356572184149147E-3</c:v>
              </c:pt>
              <c:pt idx="238">
                <c:v>-1.4873857767183196E-2</c:v>
              </c:pt>
              <c:pt idx="239">
                <c:v>-1.659118385602909E-2</c:v>
              </c:pt>
              <c:pt idx="240">
                <c:v>-1.6776059514054475E-2</c:v>
              </c:pt>
              <c:pt idx="241">
                <c:v>-1.4056466806962709E-2</c:v>
              </c:pt>
              <c:pt idx="242">
                <c:v>-9.1703564200933396E-3</c:v>
              </c:pt>
              <c:pt idx="243">
                <c:v>-6.1597736951232163E-3</c:v>
              </c:pt>
              <c:pt idx="244">
                <c:v>-2.343109821960665E-2</c:v>
              </c:pt>
              <c:pt idx="245">
                <c:v>-2.2823511062276536E-2</c:v>
              </c:pt>
              <c:pt idx="246">
                <c:v>-2.2876471245530383E-2</c:v>
              </c:pt>
              <c:pt idx="247">
                <c:v>-1.7964850733760529E-2</c:v>
              </c:pt>
              <c:pt idx="248">
                <c:v>-1.4372869953069189E-2</c:v>
              </c:pt>
              <c:pt idx="249">
                <c:v>2.5805964752183552E-3</c:v>
              </c:pt>
              <c:pt idx="250">
                <c:v>-5.3153206632399197E-3</c:v>
              </c:pt>
              <c:pt idx="251">
                <c:v>-9.4085802480632363E-3</c:v>
              </c:pt>
              <c:pt idx="252">
                <c:v>-8.405149669745704E-3</c:v>
              </c:pt>
              <c:pt idx="253">
                <c:v>-1.6697201219209479E-2</c:v>
              </c:pt>
              <c:pt idx="254">
                <c:v>-2.4910103483810064E-2</c:v>
              </c:pt>
              <c:pt idx="255">
                <c:v>-2.6151272906734246E-2</c:v>
              </c:pt>
              <c:pt idx="256">
                <c:v>-3.1142430690057732E-2</c:v>
              </c:pt>
              <c:pt idx="257">
                <c:v>-2.4672461635876108E-2</c:v>
              </c:pt>
              <c:pt idx="258">
                <c:v>-2.1503483344507357E-2</c:v>
              </c:pt>
              <c:pt idx="259">
                <c:v>-2.5702372305820509E-2</c:v>
              </c:pt>
              <c:pt idx="260">
                <c:v>-4.1731751433998876E-2</c:v>
              </c:pt>
              <c:pt idx="261">
                <c:v>-5.4856856190405257E-2</c:v>
              </c:pt>
              <c:pt idx="262">
                <c:v>-5.4434241687773111E-2</c:v>
              </c:pt>
              <c:pt idx="263">
                <c:v>-7.0015011205055711E-2</c:v>
              </c:pt>
              <c:pt idx="264">
                <c:v>-8.0815881691994496E-2</c:v>
              </c:pt>
              <c:pt idx="265">
                <c:v>-6.6978142381803774E-2</c:v>
              </c:pt>
              <c:pt idx="266">
                <c:v>-6.2884882796980679E-2</c:v>
              </c:pt>
              <c:pt idx="267">
                <c:v>-6.2752773328863753E-2</c:v>
              </c:pt>
              <c:pt idx="268">
                <c:v>-6.1618106252483207E-2</c:v>
              </c:pt>
              <c:pt idx="269">
                <c:v>-6.6053861088349208E-2</c:v>
              </c:pt>
              <c:pt idx="270">
                <c:v>-6.5736875962207009E-2</c:v>
              </c:pt>
              <c:pt idx="271">
                <c:v>-6.359693537072908E-2</c:v>
              </c:pt>
              <c:pt idx="272">
                <c:v>-5.3747699238925306E-2</c:v>
              </c:pt>
              <c:pt idx="273">
                <c:v>-5.2902664227006402E-2</c:v>
              </c:pt>
              <c:pt idx="274">
                <c:v>-5.6943060625248343E-2</c:v>
              </c:pt>
              <c:pt idx="275">
                <c:v>-5.7075073096692464E-2</c:v>
              </c:pt>
              <c:pt idx="276">
                <c:v>-5.3193072264849151E-2</c:v>
              </c:pt>
              <c:pt idx="277">
                <c:v>-5.3193072264849151E-2</c:v>
              </c:pt>
              <c:pt idx="278">
                <c:v>-5.3193072264849151E-2</c:v>
              </c:pt>
              <c:pt idx="279">
                <c:v>-4.8281257759733798E-2</c:v>
              </c:pt>
              <c:pt idx="280">
                <c:v>-3.7137019051698528E-2</c:v>
              </c:pt>
              <c:pt idx="281">
                <c:v>-4.3368958271255531E-2</c:v>
              </c:pt>
              <c:pt idx="282">
                <c:v>-3.9804233555572166E-2</c:v>
              </c:pt>
              <c:pt idx="283">
                <c:v>-3.4733926487385935E-2</c:v>
              </c:pt>
              <c:pt idx="284">
                <c:v>-3.5394085841279344E-2</c:v>
              </c:pt>
              <c:pt idx="285">
                <c:v>-2.6389011751341007E-2</c:v>
              </c:pt>
              <c:pt idx="286">
                <c:v>-1.5007131195371559E-2</c:v>
              </c:pt>
              <c:pt idx="287">
                <c:v>-1.2117891307856676E-2</c:v>
              </c:pt>
              <c:pt idx="288">
                <c:v>-1.402998671533584E-2</c:v>
              </c:pt>
              <c:pt idx="289">
                <c:v>-1.4294108654896776E-2</c:v>
              </c:pt>
              <c:pt idx="290">
                <c:v>-1.9628828652661912E-2</c:v>
              </c:pt>
              <c:pt idx="291">
                <c:v>-1.8943353167212962E-2</c:v>
              </c:pt>
              <c:pt idx="292">
                <c:v>-1.5693673644219364E-2</c:v>
              </c:pt>
              <c:pt idx="293">
                <c:v>-1.2023028562028193E-2</c:v>
              </c:pt>
              <c:pt idx="294">
                <c:v>-1.2604426617749298E-2</c:v>
              </c:pt>
              <c:pt idx="295">
                <c:v>-8.2730402016290006E-3</c:v>
              </c:pt>
              <c:pt idx="296">
                <c:v>-7.9297689772050983E-3</c:v>
              </c:pt>
              <c:pt idx="297">
                <c:v>-2.9122280989273275E-3</c:v>
              </c:pt>
              <c:pt idx="298">
                <c:v>1.6299320868096157E-3</c:v>
              </c:pt>
              <c:pt idx="299">
                <c:v>7.8886423880115686E-3</c:v>
              </c:pt>
              <c:pt idx="300">
                <c:v>1.8478254121970572E-2</c:v>
              </c:pt>
              <c:pt idx="301">
                <c:v>2.003631167436426E-2</c:v>
              </c:pt>
              <c:pt idx="302">
                <c:v>2.32052899657329E-2</c:v>
              </c:pt>
              <c:pt idx="303">
                <c:v>3.1127687195818377E-2</c:v>
              </c:pt>
              <c:pt idx="304">
                <c:v>3.3821284794646411E-2</c:v>
              </c:pt>
              <c:pt idx="305">
                <c:v>3.588110613453499E-2</c:v>
              </c:pt>
              <c:pt idx="306">
                <c:v>4.6866852279499494E-2</c:v>
              </c:pt>
              <c:pt idx="307">
                <c:v>7.063132806292205E-2</c:v>
              </c:pt>
              <c:pt idx="308">
                <c:v>6.7964307552393688E-2</c:v>
              </c:pt>
              <c:pt idx="309">
                <c:v>5.1910776252731328E-2</c:v>
              </c:pt>
              <c:pt idx="310">
                <c:v>5.6981180317590363E-2</c:v>
              </c:pt>
              <c:pt idx="311">
                <c:v>4.5361657913686848E-2</c:v>
              </c:pt>
              <c:pt idx="312">
                <c:v>-1.1996063487038189E-2</c:v>
              </c:pt>
              <c:pt idx="313">
                <c:v>1.4649116476708191E-2</c:v>
              </c:pt>
              <c:pt idx="314">
                <c:v>3.4904058651171965E-2</c:v>
              </c:pt>
              <c:pt idx="315">
                <c:v>4.5097535974125913E-2</c:v>
              </c:pt>
              <c:pt idx="316">
                <c:v>4.1611669553287545E-2</c:v>
              </c:pt>
              <c:pt idx="317">
                <c:v>4.4278884057161294E-2</c:v>
              </c:pt>
              <c:pt idx="318">
                <c:v>4.3935612832737281E-2</c:v>
              </c:pt>
              <c:pt idx="319">
                <c:v>4.6048200362534653E-2</c:v>
              </c:pt>
              <c:pt idx="320">
                <c:v>5.1963639439312592E-2</c:v>
              </c:pt>
              <c:pt idx="321">
                <c:v>5.0907345674413795E-2</c:v>
              </c:pt>
              <c:pt idx="322">
                <c:v>4.9615543988378974E-2</c:v>
              </c:pt>
              <c:pt idx="323">
                <c:v>5.2071499739272831E-2</c:v>
              </c:pt>
              <c:pt idx="324">
                <c:v>5.8145528375794564E-2</c:v>
              </c:pt>
              <c:pt idx="325">
                <c:v>6.5645602093265865E-2</c:v>
              </c:pt>
              <c:pt idx="326">
                <c:v>6.1684257983214197E-2</c:v>
              </c:pt>
              <c:pt idx="327">
                <c:v>6.6387626638855668E-2</c:v>
              </c:pt>
              <c:pt idx="328">
                <c:v>6.8709048004817141E-2</c:v>
              </c:pt>
              <c:pt idx="329">
                <c:v>5.6743441472983713E-2</c:v>
              </c:pt>
              <c:pt idx="330">
                <c:v>6.0581211822109626E-2</c:v>
              </c:pt>
              <c:pt idx="331">
                <c:v>7.6058000906336742E-2</c:v>
              </c:pt>
              <c:pt idx="332">
                <c:v>8.5652620772497023E-2</c:v>
              </c:pt>
              <c:pt idx="333">
                <c:v>9.2571393430919802E-2</c:v>
              </c:pt>
              <c:pt idx="334">
                <c:v>8.9350230929678087E-2</c:v>
              </c:pt>
              <c:pt idx="335">
                <c:v>9.6442724628774235E-2</c:v>
              </c:pt>
              <c:pt idx="336">
                <c:v>9.036374916194867E-2</c:v>
              </c:pt>
              <c:pt idx="337">
                <c:v>7.285846866309087E-2</c:v>
              </c:pt>
              <c:pt idx="338">
                <c:v>8.8669508281187914E-2</c:v>
              </c:pt>
              <c:pt idx="339">
                <c:v>6.7127129270957431E-2</c:v>
              </c:pt>
              <c:pt idx="340">
                <c:v>7.0094451479936426E-2</c:v>
              </c:pt>
              <c:pt idx="341">
                <c:v>8.040151190653555E-2</c:v>
              </c:pt>
              <c:pt idx="342">
                <c:v>8.2173932105433112E-2</c:v>
              </c:pt>
              <c:pt idx="343">
                <c:v>9.0214859269467595E-2</c:v>
              </c:pt>
              <c:pt idx="344">
                <c:v>8.9505328609207346E-2</c:v>
              </c:pt>
              <c:pt idx="345">
                <c:v>0.10364734648142626</c:v>
              </c:pt>
              <c:pt idx="346">
                <c:v>0.10636684219184533</c:v>
              </c:pt>
              <c:pt idx="347">
                <c:v>0.10063559979638459</c:v>
              </c:pt>
              <c:pt idx="348">
                <c:v>0.10643338190926688</c:v>
              </c:pt>
              <c:pt idx="349">
                <c:v>0.11737218166468022</c:v>
              </c:pt>
              <c:pt idx="350">
                <c:v>0.1175562813493245</c:v>
              </c:pt>
              <c:pt idx="351">
                <c:v>0.10810434358859733</c:v>
              </c:pt>
              <c:pt idx="352">
                <c:v>9.7536653102651805E-2</c:v>
              </c:pt>
              <c:pt idx="353">
                <c:v>9.653244655095361E-2</c:v>
              </c:pt>
              <c:pt idx="354">
                <c:v>7.7578326753078963E-2</c:v>
              </c:pt>
              <c:pt idx="355">
                <c:v>5.5895981544249018E-2</c:v>
              </c:pt>
              <c:pt idx="356">
                <c:v>4.6100578565752892E-2</c:v>
              </c:pt>
              <c:pt idx="357">
                <c:v>4.9686933539431877E-2</c:v>
              </c:pt>
              <c:pt idx="358">
                <c:v>7.509288401370684E-2</c:v>
              </c:pt>
              <c:pt idx="359">
                <c:v>6.9902980048172303E-2</c:v>
              </c:pt>
              <c:pt idx="360">
                <c:v>6.7804263042560597E-2</c:v>
              </c:pt>
              <c:pt idx="361">
                <c:v>6.4572430907330114E-2</c:v>
              </c:pt>
              <c:pt idx="362">
                <c:v>6.8173432378575649E-2</c:v>
              </c:pt>
              <c:pt idx="363">
                <c:v>7.3856952411104348E-2</c:v>
              </c:pt>
              <c:pt idx="364">
                <c:v>8.1713973883839941E-2</c:v>
              </c:pt>
              <c:pt idx="365">
                <c:v>6.724565920490666E-2</c:v>
              </c:pt>
              <c:pt idx="366">
                <c:v>6.7505125304181623E-2</c:v>
              </c:pt>
              <c:pt idx="367">
                <c:v>6.7792526445172863E-2</c:v>
              </c:pt>
              <c:pt idx="368">
                <c:v>6.6708782621920815E-2</c:v>
              </c:pt>
              <c:pt idx="369">
                <c:v>5.0829845332985624E-2</c:v>
              </c:pt>
              <c:pt idx="370">
                <c:v>5.2542903568235877E-2</c:v>
              </c:pt>
              <c:pt idx="371">
                <c:v>5.6502501738180388E-2</c:v>
              </c:pt>
              <c:pt idx="372">
                <c:v>8.2813625161402449E-2</c:v>
              </c:pt>
              <c:pt idx="373">
                <c:v>8.4737166176251488E-2</c:v>
              </c:pt>
              <c:pt idx="374">
                <c:v>8.4347433545639561E-2</c:v>
              </c:pt>
              <c:pt idx="375">
                <c:v>7.6437257896305066E-2</c:v>
              </c:pt>
              <c:pt idx="376">
                <c:v>8.9754707054529037E-2</c:v>
              </c:pt>
              <c:pt idx="377">
                <c:v>7.9183233698351119E-2</c:v>
              </c:pt>
              <c:pt idx="378">
                <c:v>8.8821599063865664E-2</c:v>
              </c:pt>
              <c:pt idx="379">
                <c:v>9.2124529760130969E-2</c:v>
              </c:pt>
              <c:pt idx="380">
                <c:v>9.042805795589981E-2</c:v>
              </c:pt>
              <c:pt idx="381">
                <c:v>9.4465835443980906E-2</c:v>
              </c:pt>
              <c:pt idx="382">
                <c:v>9.8090892090037629E-2</c:v>
              </c:pt>
              <c:pt idx="383">
                <c:v>0.10300163963175413</c:v>
              </c:pt>
              <c:pt idx="384">
                <c:v>0.10691594035558194</c:v>
              </c:pt>
              <c:pt idx="385">
                <c:v>0.10227833544398091</c:v>
              </c:pt>
              <c:pt idx="386">
                <c:v>9.8961728216875322E-2</c:v>
              </c:pt>
              <c:pt idx="387">
                <c:v>0.10857826933104886</c:v>
              </c:pt>
              <c:pt idx="388">
                <c:v>0.11507287554007739</c:v>
              </c:pt>
              <c:pt idx="389">
                <c:v>0.12160986929504358</c:v>
              </c:pt>
              <c:pt idx="390">
                <c:v>9.8244825809495229E-2</c:v>
              </c:pt>
              <c:pt idx="391">
                <c:v>8.8373765426350781E-2</c:v>
              </c:pt>
              <c:pt idx="392">
                <c:v>9.9137777177691566E-2</c:v>
              </c:pt>
              <c:pt idx="393">
                <c:v>0.11901094044869875</c:v>
              </c:pt>
              <c:pt idx="394">
                <c:v>0.10934745294497406</c:v>
              </c:pt>
              <c:pt idx="395">
                <c:v>0.10244643067764203</c:v>
              </c:pt>
              <c:pt idx="396">
                <c:v>9.588848564138841E-2</c:v>
              </c:pt>
              <c:pt idx="397">
                <c:v>9.588848564138841E-2</c:v>
              </c:pt>
              <c:pt idx="398">
                <c:v>9.5858707662892284E-2</c:v>
              </c:pt>
              <c:pt idx="399">
                <c:v>0.10128314958283657</c:v>
              </c:pt>
              <c:pt idx="400">
                <c:v>0.10348090019119982</c:v>
              </c:pt>
              <c:pt idx="401">
                <c:v>0.10490752725218511</c:v>
              </c:pt>
              <c:pt idx="402">
                <c:v>9.7552172570271933E-2</c:v>
              </c:pt>
              <c:pt idx="403">
                <c:v>9.1486000664233069E-2</c:v>
              </c:pt>
              <c:pt idx="404">
                <c:v>9.6758254804827137E-2</c:v>
              </c:pt>
              <c:pt idx="405">
                <c:v>0.10085500626986499</c:v>
              </c:pt>
              <c:pt idx="406">
                <c:v>0.1019184777885378</c:v>
              </c:pt>
              <c:pt idx="407">
                <c:v>0.14980408612062979</c:v>
              </c:pt>
              <c:pt idx="408">
                <c:v>0.17630115216527598</c:v>
              </c:pt>
              <c:pt idx="409">
                <c:v>0.16669644464516287</c:v>
              </c:pt>
              <c:pt idx="410">
                <c:v>0.17129913075461856</c:v>
              </c:pt>
              <c:pt idx="411">
                <c:v>0.173151185221742</c:v>
              </c:pt>
              <c:pt idx="412">
                <c:v>0.18203743838771347</c:v>
              </c:pt>
              <c:pt idx="413">
                <c:v>0.18812475556838493</c:v>
              </c:pt>
              <c:pt idx="414">
                <c:v>0.19524285638905425</c:v>
              </c:pt>
              <c:pt idx="415">
                <c:v>0.19625909052815849</c:v>
              </c:pt>
              <c:pt idx="416">
                <c:v>0.18919889672104673</c:v>
              </c:pt>
              <c:pt idx="417">
                <c:v>0.19220171971220679</c:v>
              </c:pt>
              <c:pt idx="418">
                <c:v>0.19585636034341469</c:v>
              </c:pt>
              <c:pt idx="419">
                <c:v>0.19585636034341469</c:v>
              </c:pt>
              <c:pt idx="420">
                <c:v>0.18106688968141627</c:v>
              </c:pt>
              <c:pt idx="421">
                <c:v>0.17446878802269561</c:v>
              </c:pt>
              <c:pt idx="422">
                <c:v>0.19651729567068932</c:v>
              </c:pt>
              <c:pt idx="423">
                <c:v>0.20939981174885758</c:v>
              </c:pt>
              <c:pt idx="424">
                <c:v>0.21583786889774537</c:v>
              </c:pt>
              <c:pt idx="425">
                <c:v>0.21376437102701629</c:v>
              </c:pt>
              <c:pt idx="426">
                <c:v>0.22282133833680962</c:v>
              </c:pt>
              <c:pt idx="427">
                <c:v>0.2130491175630711</c:v>
              </c:pt>
              <c:pt idx="428">
                <c:v>0.21655952414208368</c:v>
              </c:pt>
              <c:pt idx="429">
                <c:v>0.22214779344209368</c:v>
              </c:pt>
              <c:pt idx="430">
                <c:v>0.22324831768970976</c:v>
              </c:pt>
              <c:pt idx="431">
                <c:v>0.22203362835841278</c:v>
              </c:pt>
              <c:pt idx="432">
                <c:v>0.22404039251837493</c:v>
              </c:pt>
              <c:pt idx="433">
                <c:v>0.23085450576703415</c:v>
              </c:pt>
              <c:pt idx="434">
                <c:v>0.23938604210121173</c:v>
              </c:pt>
              <c:pt idx="435">
                <c:v>0.25051805922849613</c:v>
              </c:pt>
              <c:pt idx="436">
                <c:v>0.24946807024731821</c:v>
              </c:pt>
              <c:pt idx="437">
                <c:v>0.24347998066274323</c:v>
              </c:pt>
              <c:pt idx="438">
                <c:v>0.244758105817938</c:v>
              </c:pt>
              <c:pt idx="439">
                <c:v>0.24382975066423329</c:v>
              </c:pt>
              <c:pt idx="440">
                <c:v>0.25511327659415972</c:v>
              </c:pt>
              <c:pt idx="441">
                <c:v>0.25561998721195867</c:v>
              </c:pt>
              <c:pt idx="442">
                <c:v>0.25800222549165674</c:v>
              </c:pt>
              <c:pt idx="443">
                <c:v>0.26076090785781658</c:v>
              </c:pt>
              <c:pt idx="444">
                <c:v>0.25716950905716129</c:v>
              </c:pt>
              <c:pt idx="445">
                <c:v>0.25805266376142244</c:v>
              </c:pt>
              <c:pt idx="446">
                <c:v>0.26540084068956094</c:v>
              </c:pt>
              <c:pt idx="447">
                <c:v>0.28044502461387566</c:v>
              </c:pt>
              <c:pt idx="448">
                <c:v>0.29711108990117197</c:v>
              </c:pt>
              <c:pt idx="449">
                <c:v>0.29446385671185937</c:v>
              </c:pt>
              <c:pt idx="450">
                <c:v>0.28701373628079074</c:v>
              </c:pt>
              <c:pt idx="451">
                <c:v>0.28117453658869684</c:v>
              </c:pt>
              <c:pt idx="452">
                <c:v>0.27060112329906638</c:v>
              </c:pt>
              <c:pt idx="453">
                <c:v>0.28520145044944378</c:v>
              </c:pt>
              <c:pt idx="454">
                <c:v>0.28167290549264989</c:v>
              </c:pt>
              <c:pt idx="455">
                <c:v>0.2845836786414877</c:v>
              </c:pt>
              <c:pt idx="456">
                <c:v>0.28326268095699225</c:v>
              </c:pt>
              <c:pt idx="457">
                <c:v>0.27558694626539526</c:v>
              </c:pt>
              <c:pt idx="458">
                <c:v>0.28390004609281894</c:v>
              </c:pt>
              <c:pt idx="459">
                <c:v>0.2915767507511422</c:v>
              </c:pt>
              <c:pt idx="460">
                <c:v>0.28894736494959261</c:v>
              </c:pt>
              <c:pt idx="461">
                <c:v>0.27069511307484095</c:v>
              </c:pt>
              <c:pt idx="462">
                <c:v>0.27397457057633101</c:v>
              </c:pt>
              <c:pt idx="463">
                <c:v>0.28639606146950736</c:v>
              </c:pt>
              <c:pt idx="464">
                <c:v>0.27403044065976356</c:v>
              </c:pt>
              <c:pt idx="465">
                <c:v>0.26582820802915164</c:v>
              </c:pt>
              <c:pt idx="466">
                <c:v>0.25025995108263799</c:v>
              </c:pt>
              <c:pt idx="467">
                <c:v>0.2316322250881504</c:v>
              </c:pt>
              <c:pt idx="468">
                <c:v>0.22744041688393923</c:v>
              </c:pt>
              <c:pt idx="469">
                <c:v>0.23207520889203415</c:v>
              </c:pt>
              <c:pt idx="470">
                <c:v>0.23900727009460665</c:v>
              </c:pt>
              <c:pt idx="471">
                <c:v>0.23490401985250298</c:v>
              </c:pt>
              <c:pt idx="472">
                <c:v>0.2479746124788933</c:v>
              </c:pt>
              <c:pt idx="473">
                <c:v>0.24354904229365304</c:v>
              </c:pt>
              <c:pt idx="474">
                <c:v>0.23625353455875042</c:v>
              </c:pt>
              <c:pt idx="475">
                <c:v>0.22090109520882995</c:v>
              </c:pt>
              <c:pt idx="476">
                <c:v>0.22851727394343446</c:v>
              </c:pt>
              <c:pt idx="477">
                <c:v>0.22906802105060575</c:v>
              </c:pt>
              <c:pt idx="478">
                <c:v>0.22129257377954903</c:v>
              </c:pt>
              <c:pt idx="479">
                <c:v>0.2297760967607767</c:v>
              </c:pt>
              <c:pt idx="480">
                <c:v>0.23466996688145603</c:v>
              </c:pt>
              <c:pt idx="481">
                <c:v>0.22150916734952308</c:v>
              </c:pt>
              <c:pt idx="482">
                <c:v>0.22154243720823397</c:v>
              </c:pt>
              <c:pt idx="483">
                <c:v>0.22150916734952308</c:v>
              </c:pt>
              <c:pt idx="484">
                <c:v>0.2128439696004667</c:v>
              </c:pt>
              <c:pt idx="485">
                <c:v>0.17014157246349804</c:v>
              </c:pt>
              <c:pt idx="486">
                <c:v>0.14161553002085814</c:v>
              </c:pt>
              <c:pt idx="487">
                <c:v>0.10996435178287634</c:v>
              </c:pt>
              <c:pt idx="488">
                <c:v>0.11900638160508548</c:v>
              </c:pt>
              <c:pt idx="489">
                <c:v>0.13665531417610244</c:v>
              </c:pt>
              <c:pt idx="490">
                <c:v>0.15277761611665674</c:v>
              </c:pt>
              <c:pt idx="491">
                <c:v>0.15893680783174413</c:v>
              </c:pt>
              <c:pt idx="492">
                <c:v>0.18319131080527407</c:v>
              </c:pt>
              <c:pt idx="493">
                <c:v>0.19500618450784657</c:v>
              </c:pt>
              <c:pt idx="494">
                <c:v>0.18647008933005549</c:v>
              </c:pt>
              <c:pt idx="495">
                <c:v>0.18145526435861137</c:v>
              </c:pt>
              <c:pt idx="496">
                <c:v>0.18758458109852993</c:v>
              </c:pt>
              <c:pt idx="497">
                <c:v>0.18961491544994025</c:v>
              </c:pt>
              <c:pt idx="498">
                <c:v>0.19213120313120768</c:v>
              </c:pt>
              <c:pt idx="499">
                <c:v>0.21807645510528406</c:v>
              </c:pt>
              <c:pt idx="500">
                <c:v>0.23410651321017073</c:v>
              </c:pt>
              <c:pt idx="501">
                <c:v>0.22826285167113625</c:v>
              </c:pt>
              <c:pt idx="502">
                <c:v>0.24665603971121386</c:v>
              </c:pt>
              <c:pt idx="503">
                <c:v>0.26149468768623363</c:v>
              </c:pt>
              <c:pt idx="504">
                <c:v>0.26428945281461069</c:v>
              </c:pt>
              <c:pt idx="505">
                <c:v>0.26817281159987094</c:v>
              </c:pt>
              <c:pt idx="506">
                <c:v>0.27727294242898282</c:v>
              </c:pt>
              <c:pt idx="507">
                <c:v>0.28099227984083219</c:v>
              </c:pt>
              <c:pt idx="508">
                <c:v>0.29842490983189318</c:v>
              </c:pt>
              <c:pt idx="509">
                <c:v>0.2969547312648988</c:v>
              </c:pt>
              <c:pt idx="510">
                <c:v>0.29644937860051646</c:v>
              </c:pt>
              <c:pt idx="511">
                <c:v>0.29152446954459665</c:v>
              </c:pt>
              <c:pt idx="512">
                <c:v>0.29353782947829754</c:v>
              </c:pt>
              <c:pt idx="513">
                <c:v>0.30060093318558789</c:v>
              </c:pt>
              <c:pt idx="514">
                <c:v>0.29023441379866899</c:v>
              </c:pt>
              <c:pt idx="515">
                <c:v>0.29207056081148175</c:v>
              </c:pt>
              <c:pt idx="516">
                <c:v>0.30740718970376446</c:v>
              </c:pt>
              <c:pt idx="517">
                <c:v>0.31667269985970403</c:v>
              </c:pt>
              <c:pt idx="518">
                <c:v>0.32488220724076289</c:v>
              </c:pt>
              <c:pt idx="519">
                <c:v>0.31643942286203797</c:v>
              </c:pt>
              <c:pt idx="520">
                <c:v>0.31359140656038931</c:v>
              </c:pt>
              <c:pt idx="521">
                <c:v>0.31653186069105077</c:v>
              </c:pt>
              <c:pt idx="522">
                <c:v>0.31759639917312255</c:v>
              </c:pt>
              <c:pt idx="523">
                <c:v>0.32416879671359755</c:v>
              </c:pt>
              <c:pt idx="524">
                <c:v>0.33688234458805133</c:v>
              </c:pt>
              <c:pt idx="525">
                <c:v>0.32913182546185937</c:v>
              </c:pt>
              <c:pt idx="526">
                <c:v>0.30820275641264394</c:v>
              </c:pt>
              <c:pt idx="527">
                <c:v>0.30106826315430046</c:v>
              </c:pt>
              <c:pt idx="528">
                <c:v>0.31079130661501764</c:v>
              </c:pt>
              <c:pt idx="529">
                <c:v>0.32206348393424711</c:v>
              </c:pt>
              <c:pt idx="530">
                <c:v>0.32202740117202988</c:v>
              </c:pt>
              <c:pt idx="531">
                <c:v>0.32206348393424711</c:v>
              </c:pt>
              <c:pt idx="532">
                <c:v>0.32414590549885758</c:v>
              </c:pt>
              <c:pt idx="533">
                <c:v>0.33345875003103886</c:v>
              </c:pt>
              <c:pt idx="534">
                <c:v>0.3346370656101012</c:v>
              </c:pt>
              <c:pt idx="535">
                <c:v>0.30467091356898068</c:v>
              </c:pt>
              <c:pt idx="536">
                <c:v>0.2739986257511422</c:v>
              </c:pt>
              <c:pt idx="537">
                <c:v>0.2754785039853993</c:v>
              </c:pt>
              <c:pt idx="538">
                <c:v>0.26831413575188723</c:v>
              </c:pt>
              <c:pt idx="539">
                <c:v>0.25699472105308896</c:v>
              </c:pt>
              <c:pt idx="540">
                <c:v>0.24072818506033977</c:v>
              </c:pt>
              <c:pt idx="541">
                <c:v>0.26328534325958475</c:v>
              </c:pt>
              <c:pt idx="542">
                <c:v>0.28039749624428878</c:v>
              </c:pt>
              <c:pt idx="543">
                <c:v>0.34459367705850208</c:v>
              </c:pt>
              <c:pt idx="544">
                <c:v>0.34513996231873256</c:v>
              </c:pt>
              <c:pt idx="545">
                <c:v>0.36121948872665888</c:v>
              </c:pt>
              <c:pt idx="546">
                <c:v>0.36121948872665888</c:v>
              </c:pt>
              <c:pt idx="547">
                <c:v>0.37393167864769561</c:v>
              </c:pt>
              <c:pt idx="548">
                <c:v>0.36873459692838706</c:v>
              </c:pt>
              <c:pt idx="549">
                <c:v>0.3658000595947557</c:v>
              </c:pt>
              <c:pt idx="550">
                <c:v>0.39267744959276896</c:v>
              </c:pt>
              <c:pt idx="551">
                <c:v>0.39300704428635269</c:v>
              </c:pt>
              <c:pt idx="552">
                <c:v>0.40343874543727631</c:v>
              </c:pt>
              <c:pt idx="553">
                <c:v>0.40110684843067146</c:v>
              </c:pt>
              <c:pt idx="554">
                <c:v>0.40831088830328754</c:v>
              </c:pt>
              <c:pt idx="555">
                <c:v>0.40481056937822801</c:v>
              </c:pt>
              <c:pt idx="556">
                <c:v>0.41024577792883399</c:v>
              </c:pt>
              <c:pt idx="557">
                <c:v>0.4126118177642033</c:v>
              </c:pt>
              <c:pt idx="558">
                <c:v>0.44392816348827946</c:v>
              </c:pt>
              <c:pt idx="559">
                <c:v>0.45573731438716725</c:v>
              </c:pt>
              <c:pt idx="560">
                <c:v>0.48327350578565742</c:v>
              </c:pt>
              <c:pt idx="561">
                <c:v>0.4855324612944476</c:v>
              </c:pt>
              <c:pt idx="562">
                <c:v>0.46865930811109435</c:v>
              </c:pt>
              <c:pt idx="563">
                <c:v>0.46210155706818634</c:v>
              </c:pt>
              <c:pt idx="564">
                <c:v>0.49078745002731439</c:v>
              </c:pt>
              <c:pt idx="565">
                <c:v>0.49299160241607076</c:v>
              </c:pt>
              <c:pt idx="566">
                <c:v>0.50883096506257441</c:v>
              </c:pt>
              <c:pt idx="567">
                <c:v>0.51075353611069718</c:v>
              </c:pt>
              <c:pt idx="568">
                <c:v>0.50618441084997023</c:v>
              </c:pt>
              <c:pt idx="569">
                <c:v>0.50908024651122363</c:v>
              </c:pt>
              <c:pt idx="570">
                <c:v>0.50683952637688723</c:v>
              </c:pt>
              <c:pt idx="571">
                <c:v>0.4963942456917958</c:v>
              </c:pt>
              <c:pt idx="572">
                <c:v>0.49642518763036336</c:v>
              </c:pt>
              <c:pt idx="573">
                <c:v>0.50646618618394901</c:v>
              </c:pt>
              <c:pt idx="574">
                <c:v>0.50388112786178985</c:v>
              </c:pt>
              <c:pt idx="575">
                <c:v>0.49960599951579243</c:v>
              </c:pt>
              <c:pt idx="576">
                <c:v>0.49747478862485095</c:v>
              </c:pt>
              <c:pt idx="577">
                <c:v>0.49276802508566742</c:v>
              </c:pt>
              <c:pt idx="578">
                <c:v>0.4852035455775725</c:v>
              </c:pt>
              <c:pt idx="579">
                <c:v>0.47667171825337684</c:v>
              </c:pt>
              <c:pt idx="580">
                <c:v>0.47177319229241155</c:v>
              </c:pt>
              <c:pt idx="581">
                <c:v>0.46742308551847445</c:v>
              </c:pt>
              <c:pt idx="582">
                <c:v>0.47013055364148792</c:v>
              </c:pt>
              <c:pt idx="583">
                <c:v>0.47193275181888161</c:v>
              </c:pt>
              <c:pt idx="584">
                <c:v>0.46748147751539526</c:v>
              </c:pt>
              <c:pt idx="585">
                <c:v>0.46644390410831327</c:v>
              </c:pt>
              <c:pt idx="586">
                <c:v>0.46817927157826755</c:v>
              </c:pt>
              <c:pt idx="587">
                <c:v>0.46869209298644221</c:v>
              </c:pt>
              <c:pt idx="588">
                <c:v>0.45498850007449332</c:v>
              </c:pt>
              <c:pt idx="589">
                <c:v>0.45965248808104886</c:v>
              </c:pt>
              <c:pt idx="590">
                <c:v>0.44286120008939212</c:v>
              </c:pt>
              <c:pt idx="591">
                <c:v>0.43552223784515287</c:v>
              </c:pt>
              <c:pt idx="592">
                <c:v>0.40891071572680771</c:v>
              </c:pt>
              <c:pt idx="593">
                <c:v>0.42191680556590172</c:v>
              </c:pt>
              <c:pt idx="594">
                <c:v>0.41655919435339661</c:v>
              </c:pt>
              <c:pt idx="595">
                <c:v>0.42048620164133887</c:v>
              </c:pt>
              <c:pt idx="596">
                <c:v>0.42048620164133887</c:v>
              </c:pt>
              <c:pt idx="597">
                <c:v>0.39916138616780872</c:v>
              </c:pt>
              <c:pt idx="598">
                <c:v>0.40407126073947164</c:v>
              </c:pt>
              <c:pt idx="599">
                <c:v>0.39418458389203415</c:v>
              </c:pt>
              <c:pt idx="600">
                <c:v>0.40660976065877019</c:v>
              </c:pt>
              <c:pt idx="601">
                <c:v>0.42657836865564169</c:v>
              </c:pt>
              <c:pt idx="602">
                <c:v>0.4288827186072206</c:v>
              </c:pt>
              <c:pt idx="603">
                <c:v>0.42678409859828159</c:v>
              </c:pt>
              <c:pt idx="604">
                <c:v>0.41899633274980119</c:v>
              </c:pt>
              <c:pt idx="605">
                <c:v>0.43291351233487263</c:v>
              </c:pt>
              <c:pt idx="606">
                <c:v>0.44177377039258037</c:v>
              </c:pt>
              <c:pt idx="607">
                <c:v>0.44438501781634865</c:v>
              </c:pt>
              <c:pt idx="608">
                <c:v>0.42858416284887757</c:v>
              </c:pt>
              <c:pt idx="609">
                <c:v>0.39405596630413164</c:v>
              </c:pt>
              <c:pt idx="610">
                <c:v>0.38097130916021049</c:v>
              </c:pt>
              <c:pt idx="611">
                <c:v>0.39384131266761013</c:v>
              </c:pt>
              <c:pt idx="612">
                <c:v>0.39044157929206391</c:v>
              </c:pt>
              <c:pt idx="613">
                <c:v>0.39417507821811659</c:v>
              </c:pt>
              <c:pt idx="614">
                <c:v>0.40766789736044884</c:v>
              </c:pt>
              <c:pt idx="615">
                <c:v>0.41737260845003976</c:v>
              </c:pt>
              <c:pt idx="616">
                <c:v>0.41728026761769943</c:v>
              </c:pt>
              <c:pt idx="617">
                <c:v>0.41448860638284679</c:v>
              </c:pt>
              <c:pt idx="618">
                <c:v>0.41985320135578075</c:v>
              </c:pt>
              <c:pt idx="619">
                <c:v>0.43244928625968404</c:v>
              </c:pt>
              <c:pt idx="620">
                <c:v>0.43170600075735011</c:v>
              </c:pt>
              <c:pt idx="621">
                <c:v>0.42469876713349231</c:v>
              </c:pt>
              <c:pt idx="622">
                <c:v>0.42028551552567528</c:v>
              </c:pt>
              <c:pt idx="623">
                <c:v>0.43565919714690104</c:v>
              </c:pt>
              <c:pt idx="624">
                <c:v>0.44147191674736774</c:v>
              </c:pt>
              <c:pt idx="625">
                <c:v>0.45090329121349804</c:v>
              </c:pt>
              <c:pt idx="626">
                <c:v>0.4406451171099024</c:v>
              </c:pt>
              <c:pt idx="627">
                <c:v>0.43583408214764607</c:v>
              </c:pt>
              <c:pt idx="628">
                <c:v>0.4426965967359453</c:v>
              </c:pt>
              <c:pt idx="629">
                <c:v>0.46592429293305537</c:v>
              </c:pt>
              <c:pt idx="630">
                <c:v>0.46552398766512693</c:v>
              </c:pt>
              <c:pt idx="631">
                <c:v>0.47661536318658104</c:v>
              </c:pt>
              <c:pt idx="632">
                <c:v>0.4724758361889152</c:v>
              </c:pt>
              <c:pt idx="633">
                <c:v>0.47435805662122554</c:v>
              </c:pt>
              <c:pt idx="634">
                <c:v>0.47838176959177581</c:v>
              </c:pt>
              <c:pt idx="635">
                <c:v>0.48626963600640627</c:v>
              </c:pt>
              <c:pt idx="636">
                <c:v>0.4551981098840383</c:v>
              </c:pt>
              <c:pt idx="637">
                <c:v>0.43636242302344042</c:v>
              </c:pt>
              <c:pt idx="638">
                <c:v>0.44031212753277704</c:v>
              </c:pt>
              <c:pt idx="639">
                <c:v>0.42357884355135078</c:v>
              </c:pt>
              <c:pt idx="640">
                <c:v>0.43196653382002381</c:v>
              </c:pt>
              <c:pt idx="641">
                <c:v>0.44089789043876615</c:v>
              </c:pt>
              <c:pt idx="642">
                <c:v>0.42140049227751275</c:v>
              </c:pt>
              <c:pt idx="643">
                <c:v>0.43902575766040908</c:v>
              </c:pt>
              <c:pt idx="644">
                <c:v>0.42765813561531574</c:v>
              </c:pt>
              <c:pt idx="645">
                <c:v>0.41623774738031383</c:v>
              </c:pt>
              <c:pt idx="646">
                <c:v>0.4050412274657329</c:v>
              </c:pt>
              <c:pt idx="647">
                <c:v>0.39960902581197866</c:v>
              </c:pt>
              <c:pt idx="648">
                <c:v>0.38993981550456902</c:v>
              </c:pt>
              <c:pt idx="649">
                <c:v>0.38027167216055813</c:v>
              </c:pt>
              <c:pt idx="650">
                <c:v>0.39411009044745726</c:v>
              </c:pt>
              <c:pt idx="651">
                <c:v>0.36671881207787038</c:v>
              </c:pt>
              <c:pt idx="652">
                <c:v>0.36301043529002763</c:v>
              </c:pt>
              <c:pt idx="653">
                <c:v>0.35960604607419544</c:v>
              </c:pt>
              <c:pt idx="654">
                <c:v>0.35567215202249702</c:v>
              </c:pt>
              <c:pt idx="655">
                <c:v>0.3490135244400574</c:v>
              </c:pt>
              <c:pt idx="656">
                <c:v>0.35781742743096956</c:v>
              </c:pt>
              <c:pt idx="657">
                <c:v>0.35781742743096956</c:v>
              </c:pt>
              <c:pt idx="658">
                <c:v>0.35781742743096956</c:v>
              </c:pt>
              <c:pt idx="659">
                <c:v>0.39216453118792205</c:v>
              </c:pt>
              <c:pt idx="660">
                <c:v>0.40620596351062765</c:v>
              </c:pt>
              <c:pt idx="661">
                <c:v>0.42498616827448354</c:v>
              </c:pt>
              <c:pt idx="662">
                <c:v>0.4179664220798569</c:v>
              </c:pt>
              <c:pt idx="663">
                <c:v>0.42681310060339683</c:v>
              </c:pt>
              <c:pt idx="664">
                <c:v>0.42901492507201011</c:v>
              </c:pt>
              <c:pt idx="665">
                <c:v>0.43897182751042907</c:v>
              </c:pt>
              <c:pt idx="666">
                <c:v>0.43617512244859946</c:v>
              </c:pt>
              <c:pt idx="667">
                <c:v>0.43669318167709581</c:v>
              </c:pt>
              <c:pt idx="668">
                <c:v>0.44241627635205583</c:v>
              </c:pt>
              <c:pt idx="669">
                <c:v>0.43565017645634696</c:v>
              </c:pt>
              <c:pt idx="670">
                <c:v>0.44146386602353993</c:v>
              </c:pt>
              <c:pt idx="671">
                <c:v>0.43325435864248107</c:v>
              </c:pt>
              <c:pt idx="672">
                <c:v>0.45756550767282489</c:v>
              </c:pt>
              <c:pt idx="673">
                <c:v>0.46228759668628316</c:v>
              </c:pt>
              <c:pt idx="674">
                <c:v>0.45932619127433427</c:v>
              </c:pt>
              <c:pt idx="675">
                <c:v>0.45221924507101696</c:v>
              </c:pt>
              <c:pt idx="676">
                <c:v>0.45222390091130316</c:v>
              </c:pt>
              <c:pt idx="677">
                <c:v>0.45721117882772155</c:v>
              </c:pt>
              <c:pt idx="678">
                <c:v>0.42627088920341683</c:v>
              </c:pt>
              <c:pt idx="679">
                <c:v>0.433311974666021</c:v>
              </c:pt>
              <c:pt idx="680">
                <c:v>0.43327298200362541</c:v>
              </c:pt>
              <c:pt idx="681">
                <c:v>0.44533073537445378</c:v>
              </c:pt>
              <c:pt idx="682">
                <c:v>0.44017177334748681</c:v>
              </c:pt>
              <c:pt idx="683">
                <c:v>0.45589464299016669</c:v>
              </c:pt>
              <c:pt idx="684">
                <c:v>0.47371768458854779</c:v>
              </c:pt>
              <c:pt idx="685">
                <c:v>0.46944119828913378</c:v>
              </c:pt>
              <c:pt idx="686">
                <c:v>0.45885449645535359</c:v>
              </c:pt>
              <c:pt idx="687">
                <c:v>0.46498313421856374</c:v>
              </c:pt>
              <c:pt idx="688">
                <c:v>0.48631920130611817</c:v>
              </c:pt>
              <c:pt idx="689">
                <c:v>0.47035791384212344</c:v>
              </c:pt>
              <c:pt idx="690">
                <c:v>0.47594589215211558</c:v>
              </c:pt>
              <c:pt idx="691">
                <c:v>0.49214569443409806</c:v>
              </c:pt>
              <c:pt idx="692">
                <c:v>0.50216089187276491</c:v>
              </c:pt>
              <c:pt idx="693">
                <c:v>0.50807865886968617</c:v>
              </c:pt>
              <c:pt idx="694">
                <c:v>0.5101651542945469</c:v>
              </c:pt>
              <c:pt idx="695">
                <c:v>0.54083356224548074</c:v>
              </c:pt>
              <c:pt idx="696">
                <c:v>0.53601146966254465</c:v>
              </c:pt>
              <c:pt idx="697">
                <c:v>0.52948873441845445</c:v>
              </c:pt>
              <c:pt idx="698">
                <c:v>0.54941893173296563</c:v>
              </c:pt>
              <c:pt idx="699">
                <c:v>0.56613271938319421</c:v>
              </c:pt>
              <c:pt idx="700">
                <c:v>0.55630734443285634</c:v>
              </c:pt>
              <c:pt idx="701">
                <c:v>0.53280631161228631</c:v>
              </c:pt>
              <c:pt idx="702">
                <c:v>0.56579313403233011</c:v>
              </c:pt>
              <c:pt idx="703">
                <c:v>0.59398453795440997</c:v>
              </c:pt>
              <c:pt idx="704">
                <c:v>0.61028259786576267</c:v>
              </c:pt>
              <c:pt idx="705">
                <c:v>0.61487665127135482</c:v>
              </c:pt>
              <c:pt idx="706">
                <c:v>0.61973919146677581</c:v>
              </c:pt>
              <c:pt idx="707">
                <c:v>0.63685629128178389</c:v>
              </c:pt>
              <c:pt idx="708">
                <c:v>0.64056912991656723</c:v>
              </c:pt>
              <c:pt idx="709">
                <c:v>0.6353446951355779</c:v>
              </c:pt>
              <c:pt idx="710">
                <c:v>0.64657846177244727</c:v>
              </c:pt>
              <c:pt idx="711">
                <c:v>0.64523292392977738</c:v>
              </c:pt>
              <c:pt idx="712">
                <c:v>0.64023604334276918</c:v>
              </c:pt>
              <c:pt idx="713">
                <c:v>0.63781636434743727</c:v>
              </c:pt>
              <c:pt idx="714">
                <c:v>0.67515242057136482</c:v>
              </c:pt>
              <c:pt idx="715">
                <c:v>0.63566856702547647</c:v>
              </c:pt>
              <c:pt idx="716">
                <c:v>0.62795519762490049</c:v>
              </c:pt>
              <c:pt idx="717">
                <c:v>0.65805607804429878</c:v>
              </c:pt>
              <c:pt idx="718">
                <c:v>0.65368298305894901</c:v>
              </c:pt>
              <c:pt idx="719">
                <c:v>0.65487972800581029</c:v>
              </c:pt>
              <c:pt idx="720">
                <c:v>0.63751877855582029</c:v>
              </c:pt>
              <c:pt idx="721">
                <c:v>0.58526075421508739</c:v>
              </c:pt>
              <c:pt idx="722">
                <c:v>0.58513126365713131</c:v>
              </c:pt>
              <c:pt idx="723">
                <c:v>0.58521759069576884</c:v>
              </c:pt>
              <c:pt idx="724">
                <c:v>0.51369408723803112</c:v>
              </c:pt>
              <c:pt idx="725">
                <c:v>0.48365499369909615</c:v>
              </c:pt>
              <c:pt idx="726">
                <c:v>0.43627473803138628</c:v>
              </c:pt>
              <c:pt idx="727">
                <c:v>0.39588668150327755</c:v>
              </c:pt>
              <c:pt idx="728">
                <c:v>0.42228927278878614</c:v>
              </c:pt>
              <c:pt idx="729">
                <c:v>0.38334190783919331</c:v>
              </c:pt>
              <c:pt idx="730">
                <c:v>0.32465445905343659</c:v>
              </c:pt>
              <c:pt idx="731">
                <c:v>0.2878138618332835</c:v>
              </c:pt>
              <c:pt idx="732">
                <c:v>0.2749848879184047</c:v>
              </c:pt>
              <c:pt idx="733">
                <c:v>0.31683982512663866</c:v>
              </c:pt>
              <c:pt idx="734">
                <c:v>0.32192885255264203</c:v>
              </c:pt>
              <c:pt idx="735">
                <c:v>0.3218928667870975</c:v>
              </c:pt>
              <c:pt idx="736">
                <c:v>0.32192885255264203</c:v>
              </c:pt>
              <c:pt idx="737">
                <c:v>0.2796716701430273</c:v>
              </c:pt>
              <c:pt idx="738">
                <c:v>0.3119132671272844</c:v>
              </c:pt>
              <c:pt idx="739">
                <c:v>0.38317245465211536</c:v>
              </c:pt>
              <c:pt idx="740">
                <c:v>0.33354478607965832</c:v>
              </c:pt>
              <c:pt idx="741">
                <c:v>0.3289279384559991</c:v>
              </c:pt>
              <c:pt idx="742">
                <c:v>0.30400929926499787</c:v>
              </c:pt>
              <c:pt idx="743">
                <c:v>0.30739671406312064</c:v>
              </c:pt>
              <c:pt idx="744">
                <c:v>0.35097625211064742</c:v>
              </c:pt>
              <c:pt idx="745">
                <c:v>0.3376350387676299</c:v>
              </c:pt>
              <c:pt idx="746">
                <c:v>0.32916742324071313</c:v>
              </c:pt>
              <c:pt idx="747">
                <c:v>0.32949575697755273</c:v>
              </c:pt>
              <c:pt idx="748">
                <c:v>0.31273308300432068</c:v>
              </c:pt>
              <c:pt idx="749">
                <c:v>0.41115521873137673</c:v>
              </c:pt>
              <c:pt idx="750">
                <c:v>0.38885054287097742</c:v>
              </c:pt>
              <c:pt idx="751">
                <c:v>0.39276581356153151</c:v>
              </c:pt>
              <c:pt idx="752">
                <c:v>0.3744793218613427</c:v>
              </c:pt>
              <c:pt idx="753">
                <c:v>0.38848137353496215</c:v>
              </c:pt>
              <c:pt idx="754">
                <c:v>0.40807266447531787</c:v>
              </c:pt>
              <c:pt idx="755">
                <c:v>0.41324860091999382</c:v>
              </c:pt>
              <c:pt idx="756">
                <c:v>0.42189517530790632</c:v>
              </c:pt>
              <c:pt idx="757">
                <c:v>0.40040245859406021</c:v>
              </c:pt>
              <c:pt idx="758">
                <c:v>0.4025682003004567</c:v>
              </c:pt>
              <c:pt idx="759">
                <c:v>0.37744470413686915</c:v>
              </c:pt>
              <c:pt idx="760">
                <c:v>0.37023591142729417</c:v>
              </c:pt>
              <c:pt idx="761">
                <c:v>0.38448559560612816</c:v>
              </c:pt>
              <c:pt idx="762">
                <c:v>0.39264854458432663</c:v>
              </c:pt>
              <c:pt idx="763">
                <c:v>0.39275107006729248</c:v>
              </c:pt>
              <c:pt idx="764">
                <c:v>0.3974609375</c:v>
              </c:pt>
              <c:pt idx="765">
                <c:v>0.36136265581545501</c:v>
              </c:pt>
              <c:pt idx="766">
                <c:v>0.3679506698202224</c:v>
              </c:pt>
              <c:pt idx="767">
                <c:v>0.37387997942118578</c:v>
              </c:pt>
              <c:pt idx="768">
                <c:v>0.36280790623758441</c:v>
              </c:pt>
              <c:pt idx="769">
                <c:v>0.39861694384435831</c:v>
              </c:pt>
              <c:pt idx="770">
                <c:v>0.40606619130537336</c:v>
              </c:pt>
              <c:pt idx="771">
                <c:v>0.39637971559023644</c:v>
              </c:pt>
              <c:pt idx="772">
                <c:v>0.3780070908447557</c:v>
              </c:pt>
              <c:pt idx="773">
                <c:v>0.35322754488230013</c:v>
              </c:pt>
              <c:pt idx="774">
                <c:v>0.35397985107518859</c:v>
              </c:pt>
              <c:pt idx="775">
                <c:v>0.35012617327175199</c:v>
              </c:pt>
              <c:pt idx="776">
                <c:v>0.34225169239794395</c:v>
              </c:pt>
              <c:pt idx="777">
                <c:v>0.31101158605855184</c:v>
              </c:pt>
              <c:pt idx="778">
                <c:v>0.32662892332141413</c:v>
              </c:pt>
              <c:pt idx="779">
                <c:v>0.31445506493345232</c:v>
              </c:pt>
              <c:pt idx="780">
                <c:v>0.32151933260081433</c:v>
              </c:pt>
              <c:pt idx="781">
                <c:v>0.329475193682955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71</c:v>
              </c:pt>
              <c:pt idx="1">
                <c:v>45072</c:v>
              </c:pt>
              <c:pt idx="2">
                <c:v>45075</c:v>
              </c:pt>
              <c:pt idx="3">
                <c:v>45076</c:v>
              </c:pt>
              <c:pt idx="4">
                <c:v>45077</c:v>
              </c:pt>
              <c:pt idx="5">
                <c:v>45078</c:v>
              </c:pt>
              <c:pt idx="6">
                <c:v>45079</c:v>
              </c:pt>
              <c:pt idx="7">
                <c:v>45082</c:v>
              </c:pt>
              <c:pt idx="8">
                <c:v>45083</c:v>
              </c:pt>
              <c:pt idx="9">
                <c:v>45084</c:v>
              </c:pt>
              <c:pt idx="10">
                <c:v>45085</c:v>
              </c:pt>
              <c:pt idx="11">
                <c:v>45086</c:v>
              </c:pt>
              <c:pt idx="12">
                <c:v>45089</c:v>
              </c:pt>
              <c:pt idx="13">
                <c:v>45090</c:v>
              </c:pt>
              <c:pt idx="14">
                <c:v>45091</c:v>
              </c:pt>
              <c:pt idx="15">
                <c:v>45092</c:v>
              </c:pt>
              <c:pt idx="16">
                <c:v>45093</c:v>
              </c:pt>
              <c:pt idx="17">
                <c:v>45096</c:v>
              </c:pt>
              <c:pt idx="18">
                <c:v>45097</c:v>
              </c:pt>
              <c:pt idx="19">
                <c:v>45098</c:v>
              </c:pt>
              <c:pt idx="20">
                <c:v>45099</c:v>
              </c:pt>
              <c:pt idx="21">
                <c:v>45100</c:v>
              </c:pt>
              <c:pt idx="22">
                <c:v>45103</c:v>
              </c:pt>
              <c:pt idx="23">
                <c:v>45104</c:v>
              </c:pt>
              <c:pt idx="24">
                <c:v>45105</c:v>
              </c:pt>
              <c:pt idx="25">
                <c:v>45106</c:v>
              </c:pt>
              <c:pt idx="26">
                <c:v>45107</c:v>
              </c:pt>
              <c:pt idx="27">
                <c:v>45110</c:v>
              </c:pt>
              <c:pt idx="28">
                <c:v>45111</c:v>
              </c:pt>
              <c:pt idx="29">
                <c:v>45112</c:v>
              </c:pt>
              <c:pt idx="30">
                <c:v>45113</c:v>
              </c:pt>
              <c:pt idx="31">
                <c:v>45114</c:v>
              </c:pt>
              <c:pt idx="32">
                <c:v>45117</c:v>
              </c:pt>
              <c:pt idx="33">
                <c:v>45118</c:v>
              </c:pt>
              <c:pt idx="34">
                <c:v>45119</c:v>
              </c:pt>
              <c:pt idx="35">
                <c:v>45120</c:v>
              </c:pt>
              <c:pt idx="36">
                <c:v>45121</c:v>
              </c:pt>
              <c:pt idx="37">
                <c:v>45124</c:v>
              </c:pt>
              <c:pt idx="38">
                <c:v>45125</c:v>
              </c:pt>
              <c:pt idx="39">
                <c:v>45126</c:v>
              </c:pt>
              <c:pt idx="40">
                <c:v>45127</c:v>
              </c:pt>
              <c:pt idx="41">
                <c:v>45128</c:v>
              </c:pt>
              <c:pt idx="42">
                <c:v>45131</c:v>
              </c:pt>
              <c:pt idx="43">
                <c:v>45132</c:v>
              </c:pt>
              <c:pt idx="44">
                <c:v>45133</c:v>
              </c:pt>
              <c:pt idx="45">
                <c:v>45134</c:v>
              </c:pt>
              <c:pt idx="46">
                <c:v>45135</c:v>
              </c:pt>
              <c:pt idx="47">
                <c:v>45138</c:v>
              </c:pt>
              <c:pt idx="48">
                <c:v>45139</c:v>
              </c:pt>
              <c:pt idx="49">
                <c:v>45140</c:v>
              </c:pt>
              <c:pt idx="50">
                <c:v>45141</c:v>
              </c:pt>
              <c:pt idx="51">
                <c:v>45142</c:v>
              </c:pt>
              <c:pt idx="52">
                <c:v>45145</c:v>
              </c:pt>
              <c:pt idx="53">
                <c:v>45146</c:v>
              </c:pt>
              <c:pt idx="54">
                <c:v>45147</c:v>
              </c:pt>
              <c:pt idx="55">
                <c:v>45148</c:v>
              </c:pt>
              <c:pt idx="56">
                <c:v>45149</c:v>
              </c:pt>
              <c:pt idx="57">
                <c:v>45152</c:v>
              </c:pt>
              <c:pt idx="58">
                <c:v>45153</c:v>
              </c:pt>
              <c:pt idx="59">
                <c:v>45154</c:v>
              </c:pt>
              <c:pt idx="60">
                <c:v>45155</c:v>
              </c:pt>
              <c:pt idx="61">
                <c:v>45156</c:v>
              </c:pt>
              <c:pt idx="62">
                <c:v>45159</c:v>
              </c:pt>
              <c:pt idx="63">
                <c:v>45160</c:v>
              </c:pt>
              <c:pt idx="64">
                <c:v>45161</c:v>
              </c:pt>
              <c:pt idx="65">
                <c:v>45162</c:v>
              </c:pt>
              <c:pt idx="66">
                <c:v>45163</c:v>
              </c:pt>
              <c:pt idx="67">
                <c:v>45166</c:v>
              </c:pt>
              <c:pt idx="68">
                <c:v>45167</c:v>
              </c:pt>
              <c:pt idx="69">
                <c:v>45168</c:v>
              </c:pt>
              <c:pt idx="70">
                <c:v>45169</c:v>
              </c:pt>
              <c:pt idx="71">
                <c:v>45170</c:v>
              </c:pt>
              <c:pt idx="72">
                <c:v>45173</c:v>
              </c:pt>
              <c:pt idx="73">
                <c:v>45174</c:v>
              </c:pt>
              <c:pt idx="74">
                <c:v>45175</c:v>
              </c:pt>
              <c:pt idx="75">
                <c:v>45176</c:v>
              </c:pt>
              <c:pt idx="76">
                <c:v>45177</c:v>
              </c:pt>
              <c:pt idx="77">
                <c:v>45180</c:v>
              </c:pt>
              <c:pt idx="78">
                <c:v>45181</c:v>
              </c:pt>
              <c:pt idx="79">
                <c:v>45182</c:v>
              </c:pt>
              <c:pt idx="80">
                <c:v>45183</c:v>
              </c:pt>
              <c:pt idx="81">
                <c:v>45184</c:v>
              </c:pt>
              <c:pt idx="82">
                <c:v>45187</c:v>
              </c:pt>
              <c:pt idx="83">
                <c:v>45188</c:v>
              </c:pt>
              <c:pt idx="84">
                <c:v>45189</c:v>
              </c:pt>
              <c:pt idx="85">
                <c:v>45190</c:v>
              </c:pt>
              <c:pt idx="86">
                <c:v>45191</c:v>
              </c:pt>
              <c:pt idx="87">
                <c:v>45194</c:v>
              </c:pt>
              <c:pt idx="88">
                <c:v>45195</c:v>
              </c:pt>
              <c:pt idx="89">
                <c:v>45196</c:v>
              </c:pt>
              <c:pt idx="90">
                <c:v>45197</c:v>
              </c:pt>
              <c:pt idx="91">
                <c:v>45198</c:v>
              </c:pt>
              <c:pt idx="92">
                <c:v>45201</c:v>
              </c:pt>
              <c:pt idx="93">
                <c:v>45202</c:v>
              </c:pt>
              <c:pt idx="94">
                <c:v>45203</c:v>
              </c:pt>
              <c:pt idx="95">
                <c:v>45204</c:v>
              </c:pt>
              <c:pt idx="96">
                <c:v>45205</c:v>
              </c:pt>
              <c:pt idx="97">
                <c:v>45208</c:v>
              </c:pt>
              <c:pt idx="98">
                <c:v>45209</c:v>
              </c:pt>
              <c:pt idx="99">
                <c:v>45210</c:v>
              </c:pt>
              <c:pt idx="100">
                <c:v>45211</c:v>
              </c:pt>
              <c:pt idx="101">
                <c:v>45212</c:v>
              </c:pt>
              <c:pt idx="102">
                <c:v>45215</c:v>
              </c:pt>
              <c:pt idx="103">
                <c:v>45216</c:v>
              </c:pt>
              <c:pt idx="104">
                <c:v>45217</c:v>
              </c:pt>
              <c:pt idx="105">
                <c:v>45218</c:v>
              </c:pt>
              <c:pt idx="106">
                <c:v>45219</c:v>
              </c:pt>
              <c:pt idx="107">
                <c:v>45222</c:v>
              </c:pt>
              <c:pt idx="108">
                <c:v>45223</c:v>
              </c:pt>
              <c:pt idx="109">
                <c:v>45224</c:v>
              </c:pt>
              <c:pt idx="110">
                <c:v>45225</c:v>
              </c:pt>
              <c:pt idx="111">
                <c:v>45226</c:v>
              </c:pt>
              <c:pt idx="112">
                <c:v>45229</c:v>
              </c:pt>
              <c:pt idx="113">
                <c:v>45230</c:v>
              </c:pt>
              <c:pt idx="114">
                <c:v>45231</c:v>
              </c:pt>
              <c:pt idx="115">
                <c:v>45232</c:v>
              </c:pt>
              <c:pt idx="116">
                <c:v>45233</c:v>
              </c:pt>
              <c:pt idx="117">
                <c:v>45236</c:v>
              </c:pt>
              <c:pt idx="118">
                <c:v>45237</c:v>
              </c:pt>
              <c:pt idx="119">
                <c:v>45238</c:v>
              </c:pt>
              <c:pt idx="120">
                <c:v>45239</c:v>
              </c:pt>
              <c:pt idx="121">
                <c:v>45240</c:v>
              </c:pt>
              <c:pt idx="122">
                <c:v>45243</c:v>
              </c:pt>
              <c:pt idx="123">
                <c:v>45244</c:v>
              </c:pt>
              <c:pt idx="124">
                <c:v>45245</c:v>
              </c:pt>
              <c:pt idx="125">
                <c:v>45246</c:v>
              </c:pt>
              <c:pt idx="126">
                <c:v>45247</c:v>
              </c:pt>
              <c:pt idx="127">
                <c:v>45250</c:v>
              </c:pt>
              <c:pt idx="128">
                <c:v>45251</c:v>
              </c:pt>
              <c:pt idx="129">
                <c:v>45252</c:v>
              </c:pt>
              <c:pt idx="130">
                <c:v>45253</c:v>
              </c:pt>
              <c:pt idx="131">
                <c:v>45254</c:v>
              </c:pt>
              <c:pt idx="132">
                <c:v>45257</c:v>
              </c:pt>
              <c:pt idx="133">
                <c:v>45258</c:v>
              </c:pt>
              <c:pt idx="134">
                <c:v>45259</c:v>
              </c:pt>
              <c:pt idx="135">
                <c:v>45260</c:v>
              </c:pt>
              <c:pt idx="136">
                <c:v>45261</c:v>
              </c:pt>
              <c:pt idx="137">
                <c:v>45264</c:v>
              </c:pt>
              <c:pt idx="138">
                <c:v>45265</c:v>
              </c:pt>
              <c:pt idx="139">
                <c:v>45266</c:v>
              </c:pt>
              <c:pt idx="140">
                <c:v>45267</c:v>
              </c:pt>
              <c:pt idx="141">
                <c:v>45268</c:v>
              </c:pt>
              <c:pt idx="142">
                <c:v>45271</c:v>
              </c:pt>
              <c:pt idx="143">
                <c:v>45272</c:v>
              </c:pt>
              <c:pt idx="144">
                <c:v>45273</c:v>
              </c:pt>
              <c:pt idx="145">
                <c:v>45274</c:v>
              </c:pt>
              <c:pt idx="146">
                <c:v>45275</c:v>
              </c:pt>
              <c:pt idx="147">
                <c:v>45278</c:v>
              </c:pt>
              <c:pt idx="148">
                <c:v>45279</c:v>
              </c:pt>
              <c:pt idx="149">
                <c:v>45280</c:v>
              </c:pt>
              <c:pt idx="150">
                <c:v>45281</c:v>
              </c:pt>
              <c:pt idx="151">
                <c:v>45282</c:v>
              </c:pt>
              <c:pt idx="152">
                <c:v>45285</c:v>
              </c:pt>
              <c:pt idx="153">
                <c:v>45286</c:v>
              </c:pt>
              <c:pt idx="154">
                <c:v>45287</c:v>
              </c:pt>
              <c:pt idx="155">
                <c:v>45288</c:v>
              </c:pt>
              <c:pt idx="156">
                <c:v>45289</c:v>
              </c:pt>
              <c:pt idx="157">
                <c:v>45292</c:v>
              </c:pt>
              <c:pt idx="158">
                <c:v>45293</c:v>
              </c:pt>
              <c:pt idx="159">
                <c:v>45294</c:v>
              </c:pt>
              <c:pt idx="160">
                <c:v>45295</c:v>
              </c:pt>
              <c:pt idx="161">
                <c:v>45296</c:v>
              </c:pt>
              <c:pt idx="162">
                <c:v>45299</c:v>
              </c:pt>
              <c:pt idx="163">
                <c:v>45300</c:v>
              </c:pt>
              <c:pt idx="164">
                <c:v>45301</c:v>
              </c:pt>
              <c:pt idx="165">
                <c:v>45302</c:v>
              </c:pt>
              <c:pt idx="166">
                <c:v>45303</c:v>
              </c:pt>
              <c:pt idx="167">
                <c:v>45306</c:v>
              </c:pt>
              <c:pt idx="168">
                <c:v>45307</c:v>
              </c:pt>
              <c:pt idx="169">
                <c:v>45308</c:v>
              </c:pt>
              <c:pt idx="170">
                <c:v>45309</c:v>
              </c:pt>
              <c:pt idx="171">
                <c:v>45310</c:v>
              </c:pt>
              <c:pt idx="172">
                <c:v>45313</c:v>
              </c:pt>
              <c:pt idx="173">
                <c:v>45314</c:v>
              </c:pt>
              <c:pt idx="174">
                <c:v>45315</c:v>
              </c:pt>
              <c:pt idx="175">
                <c:v>45316</c:v>
              </c:pt>
              <c:pt idx="176">
                <c:v>45317</c:v>
              </c:pt>
              <c:pt idx="177">
                <c:v>45320</c:v>
              </c:pt>
              <c:pt idx="178">
                <c:v>45321</c:v>
              </c:pt>
              <c:pt idx="179">
                <c:v>45322</c:v>
              </c:pt>
              <c:pt idx="180">
                <c:v>45323</c:v>
              </c:pt>
              <c:pt idx="181">
                <c:v>45324</c:v>
              </c:pt>
              <c:pt idx="182">
                <c:v>45327</c:v>
              </c:pt>
              <c:pt idx="183">
                <c:v>45328</c:v>
              </c:pt>
              <c:pt idx="184">
                <c:v>45329</c:v>
              </c:pt>
              <c:pt idx="185">
                <c:v>45330</c:v>
              </c:pt>
              <c:pt idx="186">
                <c:v>45331</c:v>
              </c:pt>
              <c:pt idx="187">
                <c:v>45334</c:v>
              </c:pt>
              <c:pt idx="188">
                <c:v>45335</c:v>
              </c:pt>
              <c:pt idx="189">
                <c:v>45336</c:v>
              </c:pt>
              <c:pt idx="190">
                <c:v>45337</c:v>
              </c:pt>
              <c:pt idx="191">
                <c:v>45338</c:v>
              </c:pt>
              <c:pt idx="192">
                <c:v>45341</c:v>
              </c:pt>
              <c:pt idx="193">
                <c:v>45342</c:v>
              </c:pt>
              <c:pt idx="194">
                <c:v>45343</c:v>
              </c:pt>
              <c:pt idx="195">
                <c:v>45344</c:v>
              </c:pt>
              <c:pt idx="196">
                <c:v>45345</c:v>
              </c:pt>
              <c:pt idx="197">
                <c:v>45348</c:v>
              </c:pt>
              <c:pt idx="198">
                <c:v>45349</c:v>
              </c:pt>
              <c:pt idx="199">
                <c:v>45350</c:v>
              </c:pt>
              <c:pt idx="200">
                <c:v>45351</c:v>
              </c:pt>
              <c:pt idx="201">
                <c:v>45352</c:v>
              </c:pt>
              <c:pt idx="202">
                <c:v>45355</c:v>
              </c:pt>
              <c:pt idx="203">
                <c:v>45356</c:v>
              </c:pt>
              <c:pt idx="204">
                <c:v>45357</c:v>
              </c:pt>
              <c:pt idx="205">
                <c:v>45358</c:v>
              </c:pt>
              <c:pt idx="206">
                <c:v>45359</c:v>
              </c:pt>
              <c:pt idx="207">
                <c:v>45362</c:v>
              </c:pt>
              <c:pt idx="208">
                <c:v>45363</c:v>
              </c:pt>
              <c:pt idx="209">
                <c:v>45364</c:v>
              </c:pt>
              <c:pt idx="210">
                <c:v>45365</c:v>
              </c:pt>
              <c:pt idx="211">
                <c:v>45366</c:v>
              </c:pt>
              <c:pt idx="212">
                <c:v>45369</c:v>
              </c:pt>
              <c:pt idx="213">
                <c:v>45370</c:v>
              </c:pt>
              <c:pt idx="214">
                <c:v>45371</c:v>
              </c:pt>
              <c:pt idx="215">
                <c:v>45372</c:v>
              </c:pt>
              <c:pt idx="216">
                <c:v>45373</c:v>
              </c:pt>
              <c:pt idx="217">
                <c:v>45376</c:v>
              </c:pt>
              <c:pt idx="218">
                <c:v>45377</c:v>
              </c:pt>
              <c:pt idx="219">
                <c:v>45378</c:v>
              </c:pt>
              <c:pt idx="220">
                <c:v>45379</c:v>
              </c:pt>
              <c:pt idx="221">
                <c:v>45380</c:v>
              </c:pt>
              <c:pt idx="222">
                <c:v>45383</c:v>
              </c:pt>
              <c:pt idx="223">
                <c:v>45384</c:v>
              </c:pt>
              <c:pt idx="224">
                <c:v>45385</c:v>
              </c:pt>
              <c:pt idx="225">
                <c:v>45386</c:v>
              </c:pt>
              <c:pt idx="226">
                <c:v>45387</c:v>
              </c:pt>
              <c:pt idx="227">
                <c:v>45390</c:v>
              </c:pt>
              <c:pt idx="228">
                <c:v>45391</c:v>
              </c:pt>
              <c:pt idx="229">
                <c:v>45392</c:v>
              </c:pt>
              <c:pt idx="230">
                <c:v>45393</c:v>
              </c:pt>
              <c:pt idx="231">
                <c:v>45394</c:v>
              </c:pt>
              <c:pt idx="232">
                <c:v>45397</c:v>
              </c:pt>
              <c:pt idx="233">
                <c:v>45398</c:v>
              </c:pt>
              <c:pt idx="234">
                <c:v>45399</c:v>
              </c:pt>
              <c:pt idx="235">
                <c:v>45400</c:v>
              </c:pt>
              <c:pt idx="236">
                <c:v>45401</c:v>
              </c:pt>
              <c:pt idx="237">
                <c:v>45404</c:v>
              </c:pt>
              <c:pt idx="238">
                <c:v>45405</c:v>
              </c:pt>
              <c:pt idx="239">
                <c:v>45406</c:v>
              </c:pt>
              <c:pt idx="240">
                <c:v>45407</c:v>
              </c:pt>
              <c:pt idx="241">
                <c:v>45408</c:v>
              </c:pt>
              <c:pt idx="242">
                <c:v>45411</c:v>
              </c:pt>
              <c:pt idx="243">
                <c:v>45412</c:v>
              </c:pt>
              <c:pt idx="244">
                <c:v>45413</c:v>
              </c:pt>
              <c:pt idx="245">
                <c:v>45414</c:v>
              </c:pt>
              <c:pt idx="246">
                <c:v>45415</c:v>
              </c:pt>
              <c:pt idx="247">
                <c:v>45418</c:v>
              </c:pt>
              <c:pt idx="248">
                <c:v>45419</c:v>
              </c:pt>
              <c:pt idx="249">
                <c:v>45420</c:v>
              </c:pt>
              <c:pt idx="250">
                <c:v>45421</c:v>
              </c:pt>
              <c:pt idx="251">
                <c:v>45422</c:v>
              </c:pt>
              <c:pt idx="252">
                <c:v>45425</c:v>
              </c:pt>
              <c:pt idx="253">
                <c:v>45426</c:v>
              </c:pt>
              <c:pt idx="254">
                <c:v>45427</c:v>
              </c:pt>
              <c:pt idx="255">
                <c:v>45428</c:v>
              </c:pt>
              <c:pt idx="256">
                <c:v>45429</c:v>
              </c:pt>
              <c:pt idx="257">
                <c:v>45432</c:v>
              </c:pt>
              <c:pt idx="258">
                <c:v>45433</c:v>
              </c:pt>
              <c:pt idx="259">
                <c:v>45434</c:v>
              </c:pt>
              <c:pt idx="260">
                <c:v>45435</c:v>
              </c:pt>
              <c:pt idx="261">
                <c:v>45436</c:v>
              </c:pt>
              <c:pt idx="262">
                <c:v>45439</c:v>
              </c:pt>
              <c:pt idx="263">
                <c:v>45440</c:v>
              </c:pt>
              <c:pt idx="264">
                <c:v>45441</c:v>
              </c:pt>
              <c:pt idx="265">
                <c:v>45442</c:v>
              </c:pt>
              <c:pt idx="266">
                <c:v>45443</c:v>
              </c:pt>
              <c:pt idx="267">
                <c:v>45446</c:v>
              </c:pt>
              <c:pt idx="268">
                <c:v>45447</c:v>
              </c:pt>
              <c:pt idx="269">
                <c:v>45448</c:v>
              </c:pt>
              <c:pt idx="270">
                <c:v>45449</c:v>
              </c:pt>
              <c:pt idx="271">
                <c:v>45450</c:v>
              </c:pt>
              <c:pt idx="272">
                <c:v>45453</c:v>
              </c:pt>
              <c:pt idx="273">
                <c:v>45454</c:v>
              </c:pt>
              <c:pt idx="274">
                <c:v>45455</c:v>
              </c:pt>
              <c:pt idx="275">
                <c:v>45456</c:v>
              </c:pt>
              <c:pt idx="276">
                <c:v>45457</c:v>
              </c:pt>
              <c:pt idx="277">
                <c:v>45460</c:v>
              </c:pt>
              <c:pt idx="278">
                <c:v>45461</c:v>
              </c:pt>
              <c:pt idx="279">
                <c:v>45462</c:v>
              </c:pt>
              <c:pt idx="280">
                <c:v>45463</c:v>
              </c:pt>
              <c:pt idx="281">
                <c:v>45464</c:v>
              </c:pt>
              <c:pt idx="282">
                <c:v>45467</c:v>
              </c:pt>
              <c:pt idx="283">
                <c:v>45468</c:v>
              </c:pt>
              <c:pt idx="284">
                <c:v>45469</c:v>
              </c:pt>
              <c:pt idx="285">
                <c:v>45470</c:v>
              </c:pt>
              <c:pt idx="286">
                <c:v>45471</c:v>
              </c:pt>
              <c:pt idx="287">
                <c:v>45474</c:v>
              </c:pt>
              <c:pt idx="288">
                <c:v>45475</c:v>
              </c:pt>
              <c:pt idx="289">
                <c:v>45476</c:v>
              </c:pt>
              <c:pt idx="290">
                <c:v>45477</c:v>
              </c:pt>
              <c:pt idx="291">
                <c:v>45478</c:v>
              </c:pt>
              <c:pt idx="292">
                <c:v>45481</c:v>
              </c:pt>
              <c:pt idx="293">
                <c:v>45482</c:v>
              </c:pt>
              <c:pt idx="294">
                <c:v>45483</c:v>
              </c:pt>
              <c:pt idx="295">
                <c:v>45484</c:v>
              </c:pt>
              <c:pt idx="296">
                <c:v>45485</c:v>
              </c:pt>
              <c:pt idx="297">
                <c:v>45488</c:v>
              </c:pt>
              <c:pt idx="298">
                <c:v>45489</c:v>
              </c:pt>
              <c:pt idx="299">
                <c:v>45490</c:v>
              </c:pt>
              <c:pt idx="300">
                <c:v>45491</c:v>
              </c:pt>
              <c:pt idx="301">
                <c:v>45492</c:v>
              </c:pt>
              <c:pt idx="302">
                <c:v>45495</c:v>
              </c:pt>
              <c:pt idx="303">
                <c:v>45496</c:v>
              </c:pt>
              <c:pt idx="304">
                <c:v>45497</c:v>
              </c:pt>
              <c:pt idx="305">
                <c:v>45498</c:v>
              </c:pt>
              <c:pt idx="306">
                <c:v>45499</c:v>
              </c:pt>
              <c:pt idx="307">
                <c:v>45502</c:v>
              </c:pt>
              <c:pt idx="308">
                <c:v>45503</c:v>
              </c:pt>
              <c:pt idx="309">
                <c:v>45504</c:v>
              </c:pt>
              <c:pt idx="310">
                <c:v>45505</c:v>
              </c:pt>
              <c:pt idx="311">
                <c:v>45506</c:v>
              </c:pt>
              <c:pt idx="312">
                <c:v>45509</c:v>
              </c:pt>
              <c:pt idx="313">
                <c:v>45510</c:v>
              </c:pt>
              <c:pt idx="314">
                <c:v>45511</c:v>
              </c:pt>
              <c:pt idx="315">
                <c:v>45512</c:v>
              </c:pt>
              <c:pt idx="316">
                <c:v>45513</c:v>
              </c:pt>
              <c:pt idx="317">
                <c:v>45516</c:v>
              </c:pt>
              <c:pt idx="318">
                <c:v>45517</c:v>
              </c:pt>
              <c:pt idx="319">
                <c:v>45518</c:v>
              </c:pt>
              <c:pt idx="320">
                <c:v>45519</c:v>
              </c:pt>
              <c:pt idx="321">
                <c:v>45520</c:v>
              </c:pt>
              <c:pt idx="322">
                <c:v>45523</c:v>
              </c:pt>
              <c:pt idx="323">
                <c:v>45524</c:v>
              </c:pt>
              <c:pt idx="324">
                <c:v>45525</c:v>
              </c:pt>
              <c:pt idx="325">
                <c:v>45526</c:v>
              </c:pt>
              <c:pt idx="326">
                <c:v>45527</c:v>
              </c:pt>
              <c:pt idx="327">
                <c:v>45530</c:v>
              </c:pt>
              <c:pt idx="328">
                <c:v>45531</c:v>
              </c:pt>
              <c:pt idx="329">
                <c:v>45532</c:v>
              </c:pt>
              <c:pt idx="330">
                <c:v>45533</c:v>
              </c:pt>
              <c:pt idx="331">
                <c:v>45534</c:v>
              </c:pt>
              <c:pt idx="332">
                <c:v>45537</c:v>
              </c:pt>
              <c:pt idx="333">
                <c:v>45538</c:v>
              </c:pt>
              <c:pt idx="334">
                <c:v>45539</c:v>
              </c:pt>
              <c:pt idx="335">
                <c:v>45540</c:v>
              </c:pt>
              <c:pt idx="336">
                <c:v>45541</c:v>
              </c:pt>
              <c:pt idx="337">
                <c:v>45544</c:v>
              </c:pt>
              <c:pt idx="338">
                <c:v>45545</c:v>
              </c:pt>
              <c:pt idx="339">
                <c:v>45546</c:v>
              </c:pt>
              <c:pt idx="340">
                <c:v>45547</c:v>
              </c:pt>
              <c:pt idx="341">
                <c:v>45548</c:v>
              </c:pt>
              <c:pt idx="342">
                <c:v>45551</c:v>
              </c:pt>
              <c:pt idx="343">
                <c:v>45552</c:v>
              </c:pt>
              <c:pt idx="344">
                <c:v>45553</c:v>
              </c:pt>
              <c:pt idx="345">
                <c:v>45554</c:v>
              </c:pt>
              <c:pt idx="346">
                <c:v>45555</c:v>
              </c:pt>
              <c:pt idx="347">
                <c:v>45558</c:v>
              </c:pt>
              <c:pt idx="348">
                <c:v>45559</c:v>
              </c:pt>
              <c:pt idx="349">
                <c:v>45560</c:v>
              </c:pt>
              <c:pt idx="350">
                <c:v>45561</c:v>
              </c:pt>
              <c:pt idx="351">
                <c:v>45562</c:v>
              </c:pt>
              <c:pt idx="352">
                <c:v>45565</c:v>
              </c:pt>
              <c:pt idx="353">
                <c:v>45566</c:v>
              </c:pt>
              <c:pt idx="354">
                <c:v>45567</c:v>
              </c:pt>
              <c:pt idx="355">
                <c:v>45568</c:v>
              </c:pt>
              <c:pt idx="356">
                <c:v>45569</c:v>
              </c:pt>
              <c:pt idx="357">
                <c:v>45572</c:v>
              </c:pt>
              <c:pt idx="358">
                <c:v>45573</c:v>
              </c:pt>
              <c:pt idx="359">
                <c:v>45574</c:v>
              </c:pt>
              <c:pt idx="360">
                <c:v>45575</c:v>
              </c:pt>
              <c:pt idx="361">
                <c:v>45576</c:v>
              </c:pt>
              <c:pt idx="362">
                <c:v>45579</c:v>
              </c:pt>
              <c:pt idx="363">
                <c:v>45580</c:v>
              </c:pt>
              <c:pt idx="364">
                <c:v>45581</c:v>
              </c:pt>
              <c:pt idx="365">
                <c:v>45582</c:v>
              </c:pt>
              <c:pt idx="366">
                <c:v>45583</c:v>
              </c:pt>
              <c:pt idx="367">
                <c:v>45586</c:v>
              </c:pt>
              <c:pt idx="368">
                <c:v>45587</c:v>
              </c:pt>
              <c:pt idx="369">
                <c:v>45588</c:v>
              </c:pt>
              <c:pt idx="370">
                <c:v>45589</c:v>
              </c:pt>
              <c:pt idx="371">
                <c:v>45590</c:v>
              </c:pt>
              <c:pt idx="372">
                <c:v>45593</c:v>
              </c:pt>
              <c:pt idx="373">
                <c:v>45594</c:v>
              </c:pt>
              <c:pt idx="374">
                <c:v>45595</c:v>
              </c:pt>
              <c:pt idx="375">
                <c:v>45596</c:v>
              </c:pt>
              <c:pt idx="376">
                <c:v>45597</c:v>
              </c:pt>
              <c:pt idx="377">
                <c:v>45600</c:v>
              </c:pt>
              <c:pt idx="378">
                <c:v>45601</c:v>
              </c:pt>
              <c:pt idx="379">
                <c:v>45602</c:v>
              </c:pt>
              <c:pt idx="380">
                <c:v>45603</c:v>
              </c:pt>
              <c:pt idx="381">
                <c:v>45604</c:v>
              </c:pt>
              <c:pt idx="382">
                <c:v>45607</c:v>
              </c:pt>
              <c:pt idx="383">
                <c:v>45608</c:v>
              </c:pt>
              <c:pt idx="384">
                <c:v>45609</c:v>
              </c:pt>
              <c:pt idx="385">
                <c:v>45610</c:v>
              </c:pt>
              <c:pt idx="386">
                <c:v>45611</c:v>
              </c:pt>
              <c:pt idx="387">
                <c:v>45614</c:v>
              </c:pt>
              <c:pt idx="388">
                <c:v>45615</c:v>
              </c:pt>
              <c:pt idx="389">
                <c:v>45616</c:v>
              </c:pt>
              <c:pt idx="390">
                <c:v>45617</c:v>
              </c:pt>
              <c:pt idx="391">
                <c:v>45618</c:v>
              </c:pt>
              <c:pt idx="392">
                <c:v>45621</c:v>
              </c:pt>
              <c:pt idx="393">
                <c:v>45622</c:v>
              </c:pt>
              <c:pt idx="394">
                <c:v>45623</c:v>
              </c:pt>
              <c:pt idx="395">
                <c:v>45624</c:v>
              </c:pt>
              <c:pt idx="396">
                <c:v>45625</c:v>
              </c:pt>
              <c:pt idx="397">
                <c:v>45628</c:v>
              </c:pt>
              <c:pt idx="398">
                <c:v>45629</c:v>
              </c:pt>
              <c:pt idx="399">
                <c:v>45630</c:v>
              </c:pt>
              <c:pt idx="400">
                <c:v>45631</c:v>
              </c:pt>
              <c:pt idx="401">
                <c:v>45632</c:v>
              </c:pt>
              <c:pt idx="402">
                <c:v>45635</c:v>
              </c:pt>
              <c:pt idx="403">
                <c:v>45636</c:v>
              </c:pt>
              <c:pt idx="404">
                <c:v>45637</c:v>
              </c:pt>
              <c:pt idx="405">
                <c:v>45638</c:v>
              </c:pt>
              <c:pt idx="406">
                <c:v>45639</c:v>
              </c:pt>
              <c:pt idx="407">
                <c:v>45642</c:v>
              </c:pt>
              <c:pt idx="408">
                <c:v>45643</c:v>
              </c:pt>
              <c:pt idx="409">
                <c:v>45644</c:v>
              </c:pt>
              <c:pt idx="410">
                <c:v>45645</c:v>
              </c:pt>
              <c:pt idx="411">
                <c:v>45646</c:v>
              </c:pt>
              <c:pt idx="412">
                <c:v>45649</c:v>
              </c:pt>
              <c:pt idx="413">
                <c:v>45650</c:v>
              </c:pt>
              <c:pt idx="414">
                <c:v>45651</c:v>
              </c:pt>
              <c:pt idx="415">
                <c:v>45652</c:v>
              </c:pt>
              <c:pt idx="416">
                <c:v>45653</c:v>
              </c:pt>
              <c:pt idx="417">
                <c:v>45656</c:v>
              </c:pt>
              <c:pt idx="418">
                <c:v>45657</c:v>
              </c:pt>
              <c:pt idx="419">
                <c:v>45658</c:v>
              </c:pt>
              <c:pt idx="420">
                <c:v>45659</c:v>
              </c:pt>
              <c:pt idx="421">
                <c:v>45660</c:v>
              </c:pt>
              <c:pt idx="422">
                <c:v>45663</c:v>
              </c:pt>
              <c:pt idx="423">
                <c:v>45664</c:v>
              </c:pt>
              <c:pt idx="424">
                <c:v>45665</c:v>
              </c:pt>
              <c:pt idx="425">
                <c:v>45666</c:v>
              </c:pt>
              <c:pt idx="426">
                <c:v>45667</c:v>
              </c:pt>
              <c:pt idx="427">
                <c:v>45670</c:v>
              </c:pt>
              <c:pt idx="428">
                <c:v>45671</c:v>
              </c:pt>
              <c:pt idx="429">
                <c:v>45672</c:v>
              </c:pt>
              <c:pt idx="430">
                <c:v>45673</c:v>
              </c:pt>
              <c:pt idx="431">
                <c:v>45674</c:v>
              </c:pt>
              <c:pt idx="432">
                <c:v>45677</c:v>
              </c:pt>
              <c:pt idx="433">
                <c:v>45678</c:v>
              </c:pt>
              <c:pt idx="434">
                <c:v>45679</c:v>
              </c:pt>
              <c:pt idx="435">
                <c:v>45680</c:v>
              </c:pt>
              <c:pt idx="436">
                <c:v>45681</c:v>
              </c:pt>
              <c:pt idx="437">
                <c:v>45684</c:v>
              </c:pt>
              <c:pt idx="438">
                <c:v>45685</c:v>
              </c:pt>
              <c:pt idx="439">
                <c:v>45686</c:v>
              </c:pt>
              <c:pt idx="440">
                <c:v>45687</c:v>
              </c:pt>
              <c:pt idx="441">
                <c:v>45688</c:v>
              </c:pt>
              <c:pt idx="442">
                <c:v>45691</c:v>
              </c:pt>
              <c:pt idx="443">
                <c:v>45692</c:v>
              </c:pt>
              <c:pt idx="444">
                <c:v>45693</c:v>
              </c:pt>
              <c:pt idx="445">
                <c:v>45694</c:v>
              </c:pt>
              <c:pt idx="446">
                <c:v>45695</c:v>
              </c:pt>
              <c:pt idx="447">
                <c:v>45698</c:v>
              </c:pt>
              <c:pt idx="448">
                <c:v>45699</c:v>
              </c:pt>
              <c:pt idx="449">
                <c:v>45700</c:v>
              </c:pt>
              <c:pt idx="450">
                <c:v>45701</c:v>
              </c:pt>
              <c:pt idx="451">
                <c:v>45702</c:v>
              </c:pt>
              <c:pt idx="452">
                <c:v>45705</c:v>
              </c:pt>
              <c:pt idx="453">
                <c:v>45706</c:v>
              </c:pt>
              <c:pt idx="454">
                <c:v>45707</c:v>
              </c:pt>
              <c:pt idx="455">
                <c:v>45708</c:v>
              </c:pt>
              <c:pt idx="456">
                <c:v>45709</c:v>
              </c:pt>
              <c:pt idx="457">
                <c:v>45712</c:v>
              </c:pt>
              <c:pt idx="458">
                <c:v>45713</c:v>
              </c:pt>
              <c:pt idx="459">
                <c:v>45714</c:v>
              </c:pt>
              <c:pt idx="460">
                <c:v>45715</c:v>
              </c:pt>
              <c:pt idx="461">
                <c:v>45716</c:v>
              </c:pt>
              <c:pt idx="462">
                <c:v>45719</c:v>
              </c:pt>
              <c:pt idx="463">
                <c:v>45720</c:v>
              </c:pt>
              <c:pt idx="464">
                <c:v>45721</c:v>
              </c:pt>
              <c:pt idx="465">
                <c:v>45722</c:v>
              </c:pt>
              <c:pt idx="466">
                <c:v>45723</c:v>
              </c:pt>
              <c:pt idx="467">
                <c:v>45726</c:v>
              </c:pt>
              <c:pt idx="468">
                <c:v>45727</c:v>
              </c:pt>
              <c:pt idx="469">
                <c:v>45728</c:v>
              </c:pt>
              <c:pt idx="470">
                <c:v>45729</c:v>
              </c:pt>
              <c:pt idx="471">
                <c:v>45730</c:v>
              </c:pt>
              <c:pt idx="472">
                <c:v>45733</c:v>
              </c:pt>
              <c:pt idx="473">
                <c:v>45734</c:v>
              </c:pt>
              <c:pt idx="474">
                <c:v>45735</c:v>
              </c:pt>
              <c:pt idx="475">
                <c:v>45736</c:v>
              </c:pt>
              <c:pt idx="476">
                <c:v>45737</c:v>
              </c:pt>
              <c:pt idx="477">
                <c:v>45740</c:v>
              </c:pt>
              <c:pt idx="478">
                <c:v>45741</c:v>
              </c:pt>
              <c:pt idx="479">
                <c:v>45742</c:v>
              </c:pt>
              <c:pt idx="480">
                <c:v>45743</c:v>
              </c:pt>
              <c:pt idx="481">
                <c:v>45744</c:v>
              </c:pt>
              <c:pt idx="482">
                <c:v>45747</c:v>
              </c:pt>
              <c:pt idx="483">
                <c:v>45748</c:v>
              </c:pt>
              <c:pt idx="484">
                <c:v>45749</c:v>
              </c:pt>
              <c:pt idx="485">
                <c:v>45750</c:v>
              </c:pt>
              <c:pt idx="486">
                <c:v>45751</c:v>
              </c:pt>
              <c:pt idx="487">
                <c:v>45754</c:v>
              </c:pt>
              <c:pt idx="488">
                <c:v>45755</c:v>
              </c:pt>
              <c:pt idx="489">
                <c:v>45756</c:v>
              </c:pt>
              <c:pt idx="490">
                <c:v>45757</c:v>
              </c:pt>
              <c:pt idx="491">
                <c:v>45758</c:v>
              </c:pt>
              <c:pt idx="492">
                <c:v>45761</c:v>
              </c:pt>
              <c:pt idx="493">
                <c:v>45762</c:v>
              </c:pt>
              <c:pt idx="494">
                <c:v>45763</c:v>
              </c:pt>
              <c:pt idx="495">
                <c:v>45764</c:v>
              </c:pt>
              <c:pt idx="496">
                <c:v>45765</c:v>
              </c:pt>
              <c:pt idx="497">
                <c:v>45768</c:v>
              </c:pt>
              <c:pt idx="498">
                <c:v>45769</c:v>
              </c:pt>
              <c:pt idx="499">
                <c:v>45770</c:v>
              </c:pt>
              <c:pt idx="500">
                <c:v>45771</c:v>
              </c:pt>
              <c:pt idx="501">
                <c:v>45772</c:v>
              </c:pt>
              <c:pt idx="502">
                <c:v>45775</c:v>
              </c:pt>
              <c:pt idx="503">
                <c:v>45776</c:v>
              </c:pt>
              <c:pt idx="504">
                <c:v>45777</c:v>
              </c:pt>
              <c:pt idx="505">
                <c:v>45778</c:v>
              </c:pt>
              <c:pt idx="506">
                <c:v>45779</c:v>
              </c:pt>
              <c:pt idx="507">
                <c:v>45782</c:v>
              </c:pt>
              <c:pt idx="508">
                <c:v>45783</c:v>
              </c:pt>
              <c:pt idx="509">
                <c:v>45784</c:v>
              </c:pt>
              <c:pt idx="510">
                <c:v>45785</c:v>
              </c:pt>
              <c:pt idx="511">
                <c:v>45786</c:v>
              </c:pt>
              <c:pt idx="512">
                <c:v>45789</c:v>
              </c:pt>
              <c:pt idx="513">
                <c:v>45790</c:v>
              </c:pt>
              <c:pt idx="514">
                <c:v>45791</c:v>
              </c:pt>
              <c:pt idx="515">
                <c:v>45792</c:v>
              </c:pt>
              <c:pt idx="516">
                <c:v>45793</c:v>
              </c:pt>
              <c:pt idx="517">
                <c:v>45796</c:v>
              </c:pt>
              <c:pt idx="518">
                <c:v>45797</c:v>
              </c:pt>
              <c:pt idx="519">
                <c:v>45798</c:v>
              </c:pt>
              <c:pt idx="520">
                <c:v>45799</c:v>
              </c:pt>
              <c:pt idx="521">
                <c:v>45800</c:v>
              </c:pt>
              <c:pt idx="522">
                <c:v>45803</c:v>
              </c:pt>
              <c:pt idx="523">
                <c:v>45804</c:v>
              </c:pt>
              <c:pt idx="524">
                <c:v>45805</c:v>
              </c:pt>
              <c:pt idx="525">
                <c:v>45806</c:v>
              </c:pt>
              <c:pt idx="526">
                <c:v>45807</c:v>
              </c:pt>
              <c:pt idx="527">
                <c:v>45810</c:v>
              </c:pt>
              <c:pt idx="528">
                <c:v>45811</c:v>
              </c:pt>
              <c:pt idx="529">
                <c:v>45812</c:v>
              </c:pt>
              <c:pt idx="530">
                <c:v>45813</c:v>
              </c:pt>
              <c:pt idx="531">
                <c:v>45814</c:v>
              </c:pt>
              <c:pt idx="532">
                <c:v>45817</c:v>
              </c:pt>
              <c:pt idx="533">
                <c:v>45818</c:v>
              </c:pt>
              <c:pt idx="534">
                <c:v>45819</c:v>
              </c:pt>
              <c:pt idx="535">
                <c:v>45820</c:v>
              </c:pt>
              <c:pt idx="536">
                <c:v>45821</c:v>
              </c:pt>
              <c:pt idx="537">
                <c:v>45824</c:v>
              </c:pt>
              <c:pt idx="538">
                <c:v>45825</c:v>
              </c:pt>
              <c:pt idx="539">
                <c:v>45826</c:v>
              </c:pt>
              <c:pt idx="540">
                <c:v>45827</c:v>
              </c:pt>
              <c:pt idx="541">
                <c:v>45828</c:v>
              </c:pt>
              <c:pt idx="542">
                <c:v>45831</c:v>
              </c:pt>
              <c:pt idx="543">
                <c:v>45832</c:v>
              </c:pt>
              <c:pt idx="544">
                <c:v>45833</c:v>
              </c:pt>
              <c:pt idx="545">
                <c:v>45834</c:v>
              </c:pt>
              <c:pt idx="546">
                <c:v>45835</c:v>
              </c:pt>
              <c:pt idx="547">
                <c:v>45838</c:v>
              </c:pt>
              <c:pt idx="548">
                <c:v>45839</c:v>
              </c:pt>
              <c:pt idx="549">
                <c:v>45840</c:v>
              </c:pt>
              <c:pt idx="550">
                <c:v>45841</c:v>
              </c:pt>
              <c:pt idx="551">
                <c:v>45842</c:v>
              </c:pt>
              <c:pt idx="552">
                <c:v>45845</c:v>
              </c:pt>
              <c:pt idx="553">
                <c:v>45846</c:v>
              </c:pt>
              <c:pt idx="554">
                <c:v>45847</c:v>
              </c:pt>
              <c:pt idx="555">
                <c:v>45848</c:v>
              </c:pt>
              <c:pt idx="556">
                <c:v>45849</c:v>
              </c:pt>
              <c:pt idx="557">
                <c:v>45852</c:v>
              </c:pt>
              <c:pt idx="558">
                <c:v>45853</c:v>
              </c:pt>
              <c:pt idx="559">
                <c:v>45854</c:v>
              </c:pt>
              <c:pt idx="560">
                <c:v>45855</c:v>
              </c:pt>
              <c:pt idx="561">
                <c:v>45856</c:v>
              </c:pt>
              <c:pt idx="562">
                <c:v>45859</c:v>
              </c:pt>
              <c:pt idx="563">
                <c:v>45860</c:v>
              </c:pt>
              <c:pt idx="564">
                <c:v>45861</c:v>
              </c:pt>
              <c:pt idx="565">
                <c:v>45862</c:v>
              </c:pt>
              <c:pt idx="566">
                <c:v>45863</c:v>
              </c:pt>
              <c:pt idx="567">
                <c:v>45866</c:v>
              </c:pt>
              <c:pt idx="568">
                <c:v>45867</c:v>
              </c:pt>
              <c:pt idx="569">
                <c:v>45868</c:v>
              </c:pt>
              <c:pt idx="570">
                <c:v>45869</c:v>
              </c:pt>
              <c:pt idx="571">
                <c:v>45870</c:v>
              </c:pt>
              <c:pt idx="572">
                <c:v>45873</c:v>
              </c:pt>
              <c:pt idx="573">
                <c:v>45874</c:v>
              </c:pt>
              <c:pt idx="574">
                <c:v>45875</c:v>
              </c:pt>
              <c:pt idx="575">
                <c:v>45876</c:v>
              </c:pt>
              <c:pt idx="576">
                <c:v>45877</c:v>
              </c:pt>
              <c:pt idx="577">
                <c:v>45880</c:v>
              </c:pt>
              <c:pt idx="578">
                <c:v>45881</c:v>
              </c:pt>
              <c:pt idx="579">
                <c:v>45882</c:v>
              </c:pt>
              <c:pt idx="580">
                <c:v>45883</c:v>
              </c:pt>
              <c:pt idx="581">
                <c:v>45884</c:v>
              </c:pt>
              <c:pt idx="582">
                <c:v>45887</c:v>
              </c:pt>
              <c:pt idx="583">
                <c:v>45888</c:v>
              </c:pt>
              <c:pt idx="584">
                <c:v>45889</c:v>
              </c:pt>
              <c:pt idx="585">
                <c:v>45890</c:v>
              </c:pt>
              <c:pt idx="586">
                <c:v>45891</c:v>
              </c:pt>
              <c:pt idx="587">
                <c:v>45894</c:v>
              </c:pt>
              <c:pt idx="588">
                <c:v>45895</c:v>
              </c:pt>
              <c:pt idx="589">
                <c:v>45896</c:v>
              </c:pt>
              <c:pt idx="590">
                <c:v>45897</c:v>
              </c:pt>
              <c:pt idx="591">
                <c:v>45898</c:v>
              </c:pt>
              <c:pt idx="592">
                <c:v>45901</c:v>
              </c:pt>
              <c:pt idx="593">
                <c:v>45902</c:v>
              </c:pt>
              <c:pt idx="594">
                <c:v>45903</c:v>
              </c:pt>
              <c:pt idx="595">
                <c:v>45904</c:v>
              </c:pt>
              <c:pt idx="596">
                <c:v>45905</c:v>
              </c:pt>
              <c:pt idx="597">
                <c:v>45908</c:v>
              </c:pt>
              <c:pt idx="598">
                <c:v>45909</c:v>
              </c:pt>
              <c:pt idx="599">
                <c:v>45910</c:v>
              </c:pt>
              <c:pt idx="600">
                <c:v>45911</c:v>
              </c:pt>
              <c:pt idx="601">
                <c:v>45912</c:v>
              </c:pt>
              <c:pt idx="602">
                <c:v>45915</c:v>
              </c:pt>
              <c:pt idx="603">
                <c:v>45916</c:v>
              </c:pt>
              <c:pt idx="604">
                <c:v>45917</c:v>
              </c:pt>
              <c:pt idx="605">
                <c:v>45918</c:v>
              </c:pt>
              <c:pt idx="606">
                <c:v>45919</c:v>
              </c:pt>
              <c:pt idx="607">
                <c:v>45922</c:v>
              </c:pt>
              <c:pt idx="608">
                <c:v>45923</c:v>
              </c:pt>
              <c:pt idx="609">
                <c:v>45924</c:v>
              </c:pt>
              <c:pt idx="610">
                <c:v>45925</c:v>
              </c:pt>
              <c:pt idx="611">
                <c:v>45926</c:v>
              </c:pt>
              <c:pt idx="612">
                <c:v>45929</c:v>
              </c:pt>
              <c:pt idx="613">
                <c:v>45930</c:v>
              </c:pt>
              <c:pt idx="614">
                <c:v>45931</c:v>
              </c:pt>
              <c:pt idx="615">
                <c:v>45932</c:v>
              </c:pt>
              <c:pt idx="616">
                <c:v>45933</c:v>
              </c:pt>
              <c:pt idx="617">
                <c:v>45936</c:v>
              </c:pt>
              <c:pt idx="618">
                <c:v>45937</c:v>
              </c:pt>
              <c:pt idx="619">
                <c:v>45938</c:v>
              </c:pt>
              <c:pt idx="620">
                <c:v>45939</c:v>
              </c:pt>
              <c:pt idx="621">
                <c:v>45940</c:v>
              </c:pt>
              <c:pt idx="622">
                <c:v>45943</c:v>
              </c:pt>
              <c:pt idx="623">
                <c:v>45944</c:v>
              </c:pt>
              <c:pt idx="624">
                <c:v>45945</c:v>
              </c:pt>
              <c:pt idx="625">
                <c:v>45946</c:v>
              </c:pt>
              <c:pt idx="626">
                <c:v>45947</c:v>
              </c:pt>
              <c:pt idx="627">
                <c:v>45950</c:v>
              </c:pt>
              <c:pt idx="628">
                <c:v>45951</c:v>
              </c:pt>
              <c:pt idx="629">
                <c:v>45952</c:v>
              </c:pt>
              <c:pt idx="630">
                <c:v>45953</c:v>
              </c:pt>
              <c:pt idx="631">
                <c:v>45954</c:v>
              </c:pt>
              <c:pt idx="632">
                <c:v>45957</c:v>
              </c:pt>
              <c:pt idx="633">
                <c:v>45958</c:v>
              </c:pt>
              <c:pt idx="634">
                <c:v>45959</c:v>
              </c:pt>
              <c:pt idx="635">
                <c:v>45960</c:v>
              </c:pt>
              <c:pt idx="636">
                <c:v>45961</c:v>
              </c:pt>
              <c:pt idx="637">
                <c:v>45964</c:v>
              </c:pt>
              <c:pt idx="638">
                <c:v>45965</c:v>
              </c:pt>
              <c:pt idx="639">
                <c:v>45966</c:v>
              </c:pt>
              <c:pt idx="640">
                <c:v>45967</c:v>
              </c:pt>
              <c:pt idx="641">
                <c:v>45968</c:v>
              </c:pt>
              <c:pt idx="642">
                <c:v>45971</c:v>
              </c:pt>
              <c:pt idx="643">
                <c:v>45972</c:v>
              </c:pt>
              <c:pt idx="644">
                <c:v>45973</c:v>
              </c:pt>
              <c:pt idx="645">
                <c:v>45974</c:v>
              </c:pt>
              <c:pt idx="646">
                <c:v>45975</c:v>
              </c:pt>
              <c:pt idx="647">
                <c:v>45978</c:v>
              </c:pt>
              <c:pt idx="648">
                <c:v>45979</c:v>
              </c:pt>
              <c:pt idx="649">
                <c:v>45980</c:v>
              </c:pt>
              <c:pt idx="650">
                <c:v>45981</c:v>
              </c:pt>
              <c:pt idx="651">
                <c:v>45982</c:v>
              </c:pt>
              <c:pt idx="652">
                <c:v>45985</c:v>
              </c:pt>
              <c:pt idx="653">
                <c:v>45986</c:v>
              </c:pt>
              <c:pt idx="654">
                <c:v>45987</c:v>
              </c:pt>
              <c:pt idx="655">
                <c:v>45988</c:v>
              </c:pt>
              <c:pt idx="656">
                <c:v>45989</c:v>
              </c:pt>
              <c:pt idx="657">
                <c:v>45992</c:v>
              </c:pt>
              <c:pt idx="658">
                <c:v>45993</c:v>
              </c:pt>
              <c:pt idx="659">
                <c:v>45994</c:v>
              </c:pt>
              <c:pt idx="660">
                <c:v>45995</c:v>
              </c:pt>
              <c:pt idx="661">
                <c:v>45996</c:v>
              </c:pt>
              <c:pt idx="662">
                <c:v>45999</c:v>
              </c:pt>
              <c:pt idx="663">
                <c:v>46000</c:v>
              </c:pt>
              <c:pt idx="664">
                <c:v>46001</c:v>
              </c:pt>
              <c:pt idx="665">
                <c:v>46002</c:v>
              </c:pt>
              <c:pt idx="666">
                <c:v>46003</c:v>
              </c:pt>
              <c:pt idx="667">
                <c:v>46006</c:v>
              </c:pt>
              <c:pt idx="668">
                <c:v>46007</c:v>
              </c:pt>
              <c:pt idx="669">
                <c:v>46008</c:v>
              </c:pt>
              <c:pt idx="670">
                <c:v>46009</c:v>
              </c:pt>
              <c:pt idx="671">
                <c:v>46010</c:v>
              </c:pt>
              <c:pt idx="672">
                <c:v>46013</c:v>
              </c:pt>
              <c:pt idx="673">
                <c:v>46014</c:v>
              </c:pt>
              <c:pt idx="674">
                <c:v>46015</c:v>
              </c:pt>
              <c:pt idx="675">
                <c:v>46016</c:v>
              </c:pt>
              <c:pt idx="676">
                <c:v>46017</c:v>
              </c:pt>
              <c:pt idx="677">
                <c:v>46020</c:v>
              </c:pt>
              <c:pt idx="678">
                <c:v>46021</c:v>
              </c:pt>
              <c:pt idx="679">
                <c:v>46022</c:v>
              </c:pt>
              <c:pt idx="680">
                <c:v>46023</c:v>
              </c:pt>
              <c:pt idx="681">
                <c:v>46024</c:v>
              </c:pt>
              <c:pt idx="682">
                <c:v>46027</c:v>
              </c:pt>
              <c:pt idx="683">
                <c:v>46028</c:v>
              </c:pt>
              <c:pt idx="684">
                <c:v>46029</c:v>
              </c:pt>
              <c:pt idx="685">
                <c:v>46030</c:v>
              </c:pt>
              <c:pt idx="686">
                <c:v>46031</c:v>
              </c:pt>
              <c:pt idx="687">
                <c:v>46034</c:v>
              </c:pt>
              <c:pt idx="688">
                <c:v>46035</c:v>
              </c:pt>
              <c:pt idx="689">
                <c:v>46036</c:v>
              </c:pt>
              <c:pt idx="690">
                <c:v>46037</c:v>
              </c:pt>
              <c:pt idx="691">
                <c:v>46038</c:v>
              </c:pt>
              <c:pt idx="692">
                <c:v>46041</c:v>
              </c:pt>
              <c:pt idx="693">
                <c:v>46042</c:v>
              </c:pt>
              <c:pt idx="694">
                <c:v>46043</c:v>
              </c:pt>
              <c:pt idx="695">
                <c:v>46044</c:v>
              </c:pt>
              <c:pt idx="696">
                <c:v>46045</c:v>
              </c:pt>
              <c:pt idx="697">
                <c:v>46048</c:v>
              </c:pt>
              <c:pt idx="698">
                <c:v>46049</c:v>
              </c:pt>
              <c:pt idx="699">
                <c:v>46050</c:v>
              </c:pt>
              <c:pt idx="700">
                <c:v>46051</c:v>
              </c:pt>
              <c:pt idx="701">
                <c:v>46052</c:v>
              </c:pt>
              <c:pt idx="702">
                <c:v>46055</c:v>
              </c:pt>
              <c:pt idx="703">
                <c:v>46056</c:v>
              </c:pt>
              <c:pt idx="704">
                <c:v>46057</c:v>
              </c:pt>
              <c:pt idx="705">
                <c:v>46058</c:v>
              </c:pt>
              <c:pt idx="706">
                <c:v>46059</c:v>
              </c:pt>
              <c:pt idx="707">
                <c:v>46062</c:v>
              </c:pt>
              <c:pt idx="708">
                <c:v>46063</c:v>
              </c:pt>
              <c:pt idx="709">
                <c:v>46064</c:v>
              </c:pt>
              <c:pt idx="710">
                <c:v>46065</c:v>
              </c:pt>
              <c:pt idx="711">
                <c:v>46066</c:v>
              </c:pt>
              <c:pt idx="712">
                <c:v>46069</c:v>
              </c:pt>
              <c:pt idx="713">
                <c:v>46070</c:v>
              </c:pt>
              <c:pt idx="714">
                <c:v>46071</c:v>
              </c:pt>
              <c:pt idx="715">
                <c:v>46072</c:v>
              </c:pt>
              <c:pt idx="716">
                <c:v>46073</c:v>
              </c:pt>
              <c:pt idx="717">
                <c:v>46076</c:v>
              </c:pt>
              <c:pt idx="718">
                <c:v>46077</c:v>
              </c:pt>
              <c:pt idx="719">
                <c:v>46078</c:v>
              </c:pt>
              <c:pt idx="720">
                <c:v>46079</c:v>
              </c:pt>
              <c:pt idx="721">
                <c:v>46080</c:v>
              </c:pt>
              <c:pt idx="722">
                <c:v>46083</c:v>
              </c:pt>
              <c:pt idx="723">
                <c:v>46084</c:v>
              </c:pt>
              <c:pt idx="724">
                <c:v>46085</c:v>
              </c:pt>
              <c:pt idx="725">
                <c:v>46086</c:v>
              </c:pt>
              <c:pt idx="726">
                <c:v>46087</c:v>
              </c:pt>
              <c:pt idx="727">
                <c:v>46090</c:v>
              </c:pt>
              <c:pt idx="728">
                <c:v>46091</c:v>
              </c:pt>
              <c:pt idx="729">
                <c:v>46092</c:v>
              </c:pt>
              <c:pt idx="730">
                <c:v>46093</c:v>
              </c:pt>
              <c:pt idx="731">
                <c:v>46094</c:v>
              </c:pt>
              <c:pt idx="732">
                <c:v>46097</c:v>
              </c:pt>
              <c:pt idx="733">
                <c:v>46098</c:v>
              </c:pt>
              <c:pt idx="734">
                <c:v>46099</c:v>
              </c:pt>
              <c:pt idx="735">
                <c:v>46100</c:v>
              </c:pt>
              <c:pt idx="736">
                <c:v>46101</c:v>
              </c:pt>
              <c:pt idx="737">
                <c:v>46104</c:v>
              </c:pt>
              <c:pt idx="738">
                <c:v>46105</c:v>
              </c:pt>
              <c:pt idx="739">
                <c:v>46106</c:v>
              </c:pt>
              <c:pt idx="740">
                <c:v>46107</c:v>
              </c:pt>
              <c:pt idx="741">
                <c:v>46108</c:v>
              </c:pt>
              <c:pt idx="742">
                <c:v>46111</c:v>
              </c:pt>
              <c:pt idx="743">
                <c:v>46112</c:v>
              </c:pt>
              <c:pt idx="744">
                <c:v>46113</c:v>
              </c:pt>
              <c:pt idx="745">
                <c:v>46114</c:v>
              </c:pt>
              <c:pt idx="746">
                <c:v>46115</c:v>
              </c:pt>
              <c:pt idx="747">
                <c:v>46118</c:v>
              </c:pt>
              <c:pt idx="748">
                <c:v>46119</c:v>
              </c:pt>
              <c:pt idx="749">
                <c:v>46120</c:v>
              </c:pt>
              <c:pt idx="750">
                <c:v>46121</c:v>
              </c:pt>
              <c:pt idx="751">
                <c:v>46122</c:v>
              </c:pt>
              <c:pt idx="752">
                <c:v>46125</c:v>
              </c:pt>
              <c:pt idx="753">
                <c:v>46126</c:v>
              </c:pt>
              <c:pt idx="754">
                <c:v>46127</c:v>
              </c:pt>
              <c:pt idx="755">
                <c:v>46128</c:v>
              </c:pt>
              <c:pt idx="756">
                <c:v>46129</c:v>
              </c:pt>
              <c:pt idx="757">
                <c:v>46132</c:v>
              </c:pt>
              <c:pt idx="758">
                <c:v>46133</c:v>
              </c:pt>
              <c:pt idx="759">
                <c:v>46134</c:v>
              </c:pt>
              <c:pt idx="760">
                <c:v>46135</c:v>
              </c:pt>
              <c:pt idx="761">
                <c:v>46136</c:v>
              </c:pt>
              <c:pt idx="762">
                <c:v>46139</c:v>
              </c:pt>
              <c:pt idx="763">
                <c:v>46140</c:v>
              </c:pt>
              <c:pt idx="764">
                <c:v>46141</c:v>
              </c:pt>
              <c:pt idx="765">
                <c:v>46142</c:v>
              </c:pt>
              <c:pt idx="766">
                <c:v>46143</c:v>
              </c:pt>
              <c:pt idx="767">
                <c:v>46146</c:v>
              </c:pt>
              <c:pt idx="768">
                <c:v>46147</c:v>
              </c:pt>
              <c:pt idx="769">
                <c:v>46148</c:v>
              </c:pt>
              <c:pt idx="770">
                <c:v>46149</c:v>
              </c:pt>
              <c:pt idx="771">
                <c:v>46150</c:v>
              </c:pt>
              <c:pt idx="772">
                <c:v>46153</c:v>
              </c:pt>
              <c:pt idx="773">
                <c:v>46154</c:v>
              </c:pt>
              <c:pt idx="774">
                <c:v>46155</c:v>
              </c:pt>
              <c:pt idx="775">
                <c:v>46156</c:v>
              </c:pt>
              <c:pt idx="776">
                <c:v>46157</c:v>
              </c:pt>
              <c:pt idx="777">
                <c:v>46160</c:v>
              </c:pt>
              <c:pt idx="778">
                <c:v>46161</c:v>
              </c:pt>
              <c:pt idx="779">
                <c:v>46162</c:v>
              </c:pt>
              <c:pt idx="780">
                <c:v>46163</c:v>
              </c:pt>
              <c:pt idx="781">
                <c:v>4616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1.4885512893481057E-3</c:v>
              </c:pt>
              <c:pt idx="2">
                <c:v>-2.6998234169549606E-3</c:v>
              </c:pt>
              <c:pt idx="3">
                <c:v>-5.1077740320770726E-4</c:v>
              </c:pt>
              <c:pt idx="4">
                <c:v>-1.3747208966332525E-2</c:v>
              </c:pt>
              <c:pt idx="5">
                <c:v>-1.5440071216963669E-2</c:v>
              </c:pt>
              <c:pt idx="6">
                <c:v>-1.3572085285232793E-2</c:v>
              </c:pt>
              <c:pt idx="7">
                <c:v>6.4503889205083098E-3</c:v>
              </c:pt>
              <c:pt idx="8">
                <c:v>4.8159012302437798E-3</c:v>
              </c:pt>
              <c:pt idx="9">
                <c:v>9.0772441370050583E-3</c:v>
              </c:pt>
              <c:pt idx="10">
                <c:v>9.5880215402126545E-3</c:v>
              </c:pt>
              <c:pt idx="11">
                <c:v>9.8507070618625292E-3</c:v>
              </c:pt>
              <c:pt idx="12">
                <c:v>1.1120353749835887E-2</c:v>
              </c:pt>
              <c:pt idx="13">
                <c:v>9.2085868978297736E-3</c:v>
              </c:pt>
              <c:pt idx="14">
                <c:v>1.8125300993826921E-2</c:v>
              </c:pt>
              <c:pt idx="15">
                <c:v>1.8125300993826921E-2</c:v>
              </c:pt>
              <c:pt idx="16">
                <c:v>2.0985654451789904E-2</c:v>
              </c:pt>
              <c:pt idx="17">
                <c:v>1.5104417494855804E-2</c:v>
              </c:pt>
              <c:pt idx="18">
                <c:v>1.4476890970914758E-2</c:v>
              </c:pt>
              <c:pt idx="19">
                <c:v>1.7118339827503215E-2</c:v>
              </c:pt>
              <c:pt idx="20">
                <c:v>1.4462297330823271E-2</c:v>
              </c:pt>
              <c:pt idx="21">
                <c:v>1.5308728456138843E-2</c:v>
              </c:pt>
              <c:pt idx="22">
                <c:v>1.3893145367248838E-2</c:v>
              </c:pt>
              <c:pt idx="23">
                <c:v>1.3893145367248838E-2</c:v>
              </c:pt>
              <c:pt idx="24">
                <c:v>1.3820177166790737E-2</c:v>
              </c:pt>
              <c:pt idx="25">
                <c:v>1.3790989886607319E-2</c:v>
              </c:pt>
              <c:pt idx="26">
                <c:v>1.3820177166790737E-2</c:v>
              </c:pt>
              <c:pt idx="27">
                <c:v>2.1204559053164651E-2</c:v>
              </c:pt>
              <c:pt idx="28">
                <c:v>2.7611167053398056E-2</c:v>
              </c:pt>
              <c:pt idx="29">
                <c:v>2.7465230652481631E-2</c:v>
              </c:pt>
              <c:pt idx="30">
                <c:v>2.603505392350014E-2</c:v>
              </c:pt>
              <c:pt idx="31">
                <c:v>2.5728587481575582E-2</c:v>
              </c:pt>
              <c:pt idx="32">
                <c:v>2.2839046743429181E-2</c:v>
              </c:pt>
              <c:pt idx="33">
                <c:v>2.8924594661646319E-2</c:v>
              </c:pt>
              <c:pt idx="34">
                <c:v>3.4878799819038742E-2</c:v>
              </c:pt>
              <c:pt idx="35">
                <c:v>3.5010142579863679E-2</c:v>
              </c:pt>
              <c:pt idx="36">
                <c:v>3.6381944748478556E-2</c:v>
              </c:pt>
              <c:pt idx="37">
                <c:v>3.9388234607358186E-2</c:v>
              </c:pt>
              <c:pt idx="38">
                <c:v>4.2175619864862846E-2</c:v>
              </c:pt>
              <c:pt idx="39">
                <c:v>4.0482757614231701E-2</c:v>
              </c:pt>
              <c:pt idx="40">
                <c:v>4.0190884812398631E-2</c:v>
              </c:pt>
              <c:pt idx="41">
                <c:v>4.0132510252032239E-2</c:v>
              </c:pt>
              <c:pt idx="42">
                <c:v>4.9034630707937454E-2</c:v>
              </c:pt>
              <c:pt idx="43">
                <c:v>5.5674736949637316E-2</c:v>
              </c:pt>
              <c:pt idx="44">
                <c:v>6.0534419100156223E-2</c:v>
              </c:pt>
              <c:pt idx="45">
                <c:v>5.7892970243567765E-2</c:v>
              </c:pt>
              <c:pt idx="46">
                <c:v>5.7805408403017955E-2</c:v>
              </c:pt>
              <c:pt idx="47">
                <c:v>4.6962333814923429E-2</c:v>
              </c:pt>
              <c:pt idx="48">
                <c:v>4.4948411482276018E-2</c:v>
              </c:pt>
              <c:pt idx="49">
                <c:v>3.2864877486391331E-2</c:v>
              </c:pt>
              <c:pt idx="50">
                <c:v>2.1919647417655286E-2</c:v>
              </c:pt>
              <c:pt idx="51">
                <c:v>2.2561767581688041E-2</c:v>
              </c:pt>
              <c:pt idx="52">
                <c:v>1.7862615472177268E-2</c:v>
              </c:pt>
              <c:pt idx="53">
                <c:v>1.2229470396801112E-2</c:v>
              </c:pt>
              <c:pt idx="54">
                <c:v>1.5089823854764095E-2</c:v>
              </c:pt>
              <c:pt idx="55">
                <c:v>1.8548516556484707E-2</c:v>
              </c:pt>
              <c:pt idx="56">
                <c:v>1.8446361075843187E-2</c:v>
              </c:pt>
              <c:pt idx="57">
                <c:v>1.9453322242166671E-2</c:v>
              </c:pt>
              <c:pt idx="58">
                <c:v>1.4389329130364947E-2</c:v>
              </c:pt>
              <c:pt idx="59">
                <c:v>1.1543569312493673E-2</c:v>
              </c:pt>
              <c:pt idx="60">
                <c:v>1.377639624651561E-2</c:v>
              </c:pt>
              <c:pt idx="61">
                <c:v>1.4403922770456656E-2</c:v>
              </c:pt>
              <c:pt idx="62">
                <c:v>1.1149541030019083E-2</c:v>
              </c:pt>
              <c:pt idx="63">
                <c:v>9.4712724194796483E-3</c:v>
              </c:pt>
              <c:pt idx="64">
                <c:v>6.6255126016081523E-3</c:v>
              </c:pt>
              <c:pt idx="65">
                <c:v>9.6609897406709777E-3</c:v>
              </c:pt>
              <c:pt idx="66">
                <c:v>9.1210250572799634E-3</c:v>
              </c:pt>
              <c:pt idx="67">
                <c:v>1.0303109904703511E-2</c:v>
              </c:pt>
              <c:pt idx="68">
                <c:v>1.0186360783970283E-2</c:v>
              </c:pt>
              <c:pt idx="69">
                <c:v>1.6344876902645744E-2</c:v>
              </c:pt>
              <c:pt idx="70">
                <c:v>7.6616610481152758E-3</c:v>
              </c:pt>
              <c:pt idx="71">
                <c:v>7.749222888665086E-3</c:v>
              </c:pt>
              <c:pt idx="72">
                <c:v>1.5323322096230108E-3</c:v>
              </c:pt>
              <c:pt idx="73">
                <c:v>-1.196678487515257E-3</c:v>
              </c:pt>
              <c:pt idx="74">
                <c:v>-7.9827211301315426E-3</c:v>
              </c:pt>
              <c:pt idx="75">
                <c:v>-1.0390671745253433E-2</c:v>
              </c:pt>
              <c:pt idx="76">
                <c:v>-9.3253360185631129E-3</c:v>
              </c:pt>
              <c:pt idx="77">
                <c:v>-5.8666433168425014E-3</c:v>
              </c:pt>
              <c:pt idx="78">
                <c:v>-9.3107423784714038E-3</c:v>
              </c:pt>
              <c:pt idx="79">
                <c:v>-1.2258657676984308E-2</c:v>
              </c:pt>
              <c:pt idx="80">
                <c:v>-1.0945230068736045E-2</c:v>
              </c:pt>
              <c:pt idx="81">
                <c:v>-9.6026151803044746E-3</c:v>
              </c:pt>
              <c:pt idx="82">
                <c:v>-2.0095442406199315E-2</c:v>
              </c:pt>
              <c:pt idx="83">
                <c:v>-1.7950177312727189E-2</c:v>
              </c:pt>
              <c:pt idx="84">
                <c:v>-1.8125300993827032E-2</c:v>
              </c:pt>
              <c:pt idx="85">
                <c:v>-2.3014170424528912E-2</c:v>
              </c:pt>
              <c:pt idx="86">
                <c:v>-2.3422792347095212E-2</c:v>
              </c:pt>
              <c:pt idx="87">
                <c:v>-2.7771697094406189E-2</c:v>
              </c:pt>
              <c:pt idx="88">
                <c:v>-2.5889117522583716E-2</c:v>
              </c:pt>
              <c:pt idx="89">
                <c:v>-1.7964770952818898E-2</c:v>
              </c:pt>
              <c:pt idx="90">
                <c:v>-1.9336573121433664E-2</c:v>
              </c:pt>
              <c:pt idx="91">
                <c:v>-1.9307385841250357E-2</c:v>
              </c:pt>
              <c:pt idx="92">
                <c:v>-1.9993286925557907E-2</c:v>
              </c:pt>
              <c:pt idx="93">
                <c:v>-2.2590954861871237E-2</c:v>
              </c:pt>
              <c:pt idx="94">
                <c:v>-3.1434700757409839E-2</c:v>
              </c:pt>
              <c:pt idx="95">
                <c:v>-3.8979612684791998E-2</c:v>
              </c:pt>
              <c:pt idx="96">
                <c:v>-3.8950425404608802E-2</c:v>
              </c:pt>
              <c:pt idx="97">
                <c:v>-5.872480772879185E-2</c:v>
              </c:pt>
              <c:pt idx="98">
                <c:v>-5.418618566028921E-2</c:v>
              </c:pt>
              <c:pt idx="99">
                <c:v>-5.4113217459831109E-2</c:v>
              </c:pt>
              <c:pt idx="100">
                <c:v>-5.4113217459831109E-2</c:v>
              </c:pt>
              <c:pt idx="101">
                <c:v>-5.7528129241276704E-2</c:v>
              </c:pt>
              <c:pt idx="102">
                <c:v>-5.8082687564759428E-2</c:v>
              </c:pt>
              <c:pt idx="103">
                <c:v>-4.6612086452723966E-2</c:v>
              </c:pt>
              <c:pt idx="104">
                <c:v>-5.2507917049749775E-2</c:v>
              </c:pt>
              <c:pt idx="105">
                <c:v>-6.0184171737956649E-2</c:v>
              </c:pt>
              <c:pt idx="106">
                <c:v>-6.4357952804168006E-2</c:v>
              </c:pt>
              <c:pt idx="107">
                <c:v>-8.8043430672912759E-2</c:v>
              </c:pt>
              <c:pt idx="108">
                <c:v>-8.3285904003035593E-2</c:v>
              </c:pt>
              <c:pt idx="109">
                <c:v>-7.328926054025664E-2</c:v>
              </c:pt>
              <c:pt idx="110">
                <c:v>-8.7882900631904626E-2</c:v>
              </c:pt>
              <c:pt idx="111">
                <c:v>-8.8729331757220309E-2</c:v>
              </c:pt>
              <c:pt idx="112">
                <c:v>-7.7069013323993518E-2</c:v>
              </c:pt>
              <c:pt idx="113">
                <c:v>-6.230024955124569E-2</c:v>
              </c:pt>
              <c:pt idx="114">
                <c:v>-4.9545408111145273E-2</c:v>
              </c:pt>
              <c:pt idx="115">
                <c:v>-4.1387563299913888E-2</c:v>
              </c:pt>
              <c:pt idx="116">
                <c:v>-3.9942792930840798E-2</c:v>
              </c:pt>
              <c:pt idx="117">
                <c:v>-2.7027421449732136E-2</c:v>
              </c:pt>
              <c:pt idx="118">
                <c:v>-2.7786290734497898E-2</c:v>
              </c:pt>
              <c:pt idx="119">
                <c:v>-3.0179647709528301E-2</c:v>
              </c:pt>
              <c:pt idx="120">
                <c:v>-3.5841980065087764E-2</c:v>
              </c:pt>
              <c:pt idx="121">
                <c:v>-3.4878799819038853E-2</c:v>
              </c:pt>
              <c:pt idx="122">
                <c:v>-4.0614100375056639E-2</c:v>
              </c:pt>
              <c:pt idx="123">
                <c:v>-3.6673817550311516E-2</c:v>
              </c:pt>
              <c:pt idx="124">
                <c:v>-1.7993958233002094E-2</c:v>
              </c:pt>
              <c:pt idx="125">
                <c:v>-1.3674240765874202E-2</c:v>
              </c:pt>
              <c:pt idx="126">
                <c:v>-1.3703428046057509E-2</c:v>
              </c:pt>
              <c:pt idx="127">
                <c:v>-1.3966113567707272E-2</c:v>
              </c:pt>
              <c:pt idx="128">
                <c:v>-1.4768763772747828E-2</c:v>
              </c:pt>
              <c:pt idx="129">
                <c:v>-1.7497774469885985E-2</c:v>
              </c:pt>
              <c:pt idx="130">
                <c:v>-1.9993286925557907E-2</c:v>
              </c:pt>
              <c:pt idx="131">
                <c:v>-1.9453322242166893E-2</c:v>
              </c:pt>
              <c:pt idx="132">
                <c:v>-2.3860601549844596E-2</c:v>
              </c:pt>
              <c:pt idx="133">
                <c:v>-2.0518657968857212E-2</c:v>
              </c:pt>
              <c:pt idx="134">
                <c:v>-2.1087809932431534E-2</c:v>
              </c:pt>
              <c:pt idx="135">
                <c:v>-1.3849364446974044E-2</c:v>
              </c:pt>
              <c:pt idx="136">
                <c:v>-1.4170424528990311E-2</c:v>
              </c:pt>
              <c:pt idx="137">
                <c:v>-1.5644382178246707E-2</c:v>
              </c:pt>
              <c:pt idx="138">
                <c:v>-1.9774382324183271E-2</c:v>
              </c:pt>
              <c:pt idx="139">
                <c:v>-2.0606219809407023E-2</c:v>
              </c:pt>
              <c:pt idx="140">
                <c:v>-1.8315018315018361E-2</c:v>
              </c:pt>
              <c:pt idx="141">
                <c:v>-2.0722968930140362E-2</c:v>
              </c:pt>
              <c:pt idx="142">
                <c:v>-9.8507070618624182E-3</c:v>
              </c:pt>
              <c:pt idx="143">
                <c:v>-8.975088656363539E-3</c:v>
              </c:pt>
              <c:pt idx="144">
                <c:v>-8.2016257315061791E-3</c:v>
              </c:pt>
              <c:pt idx="145">
                <c:v>6.3482334398670126E-3</c:v>
              </c:pt>
              <c:pt idx="146">
                <c:v>7.1508836449074575E-3</c:v>
              </c:pt>
              <c:pt idx="147">
                <c:v>1.5702756738613211E-2</c:v>
              </c:pt>
              <c:pt idx="148">
                <c:v>2.0635407089590441E-2</c:v>
              </c:pt>
              <c:pt idx="149">
                <c:v>2.1583993695547532E-2</c:v>
              </c:pt>
              <c:pt idx="150">
                <c:v>1.7366431709061159E-2</c:v>
              </c:pt>
              <c:pt idx="151">
                <c:v>1.8475548356026383E-2</c:v>
              </c:pt>
              <c:pt idx="152">
                <c:v>3.1463888037593035E-2</c:v>
              </c:pt>
              <c:pt idx="153">
                <c:v>3.547713906279637E-2</c:v>
              </c:pt>
              <c:pt idx="154">
                <c:v>3.817696247975122E-2</c:v>
              </c:pt>
              <c:pt idx="155">
                <c:v>4.2861520949170284E-2</c:v>
              </c:pt>
              <c:pt idx="156">
                <c:v>4.2992863709995222E-2</c:v>
              </c:pt>
              <c:pt idx="157">
                <c:v>5.2726821651124522E-2</c:v>
              </c:pt>
              <c:pt idx="158">
                <c:v>5.9892298936123689E-2</c:v>
              </c:pt>
              <c:pt idx="159">
                <c:v>4.2438305386512498E-2</c:v>
              </c:pt>
              <c:pt idx="160">
                <c:v>5.8316185806225773E-2</c:v>
              </c:pt>
              <c:pt idx="161">
                <c:v>5.8593464967966913E-2</c:v>
              </c:pt>
              <c:pt idx="162">
                <c:v>6.9217634954686691E-2</c:v>
              </c:pt>
              <c:pt idx="163">
                <c:v>6.7831239145980105E-2</c:v>
              </c:pt>
              <c:pt idx="164">
                <c:v>6.4576857405542754E-2</c:v>
              </c:pt>
              <c:pt idx="165">
                <c:v>6.4927104767742216E-2</c:v>
              </c:pt>
              <c:pt idx="166">
                <c:v>6.4372546444259715E-2</c:v>
              </c:pt>
              <c:pt idx="167">
                <c:v>6.883820031230381E-2</c:v>
              </c:pt>
              <c:pt idx="168">
                <c:v>6.2198094070603949E-2</c:v>
              </c:pt>
              <c:pt idx="169">
                <c:v>6.035929541905638E-2</c:v>
              </c:pt>
              <c:pt idx="170">
                <c:v>4.9574595391328469E-2</c:v>
              </c:pt>
              <c:pt idx="171">
                <c:v>5.1384206762692841E-2</c:v>
              </c:pt>
              <c:pt idx="172">
                <c:v>6.4314171883892879E-2</c:v>
              </c:pt>
              <c:pt idx="173">
                <c:v>6.4824949287100697E-2</c:v>
              </c:pt>
              <c:pt idx="174">
                <c:v>7.2092582052741383E-2</c:v>
              </c:pt>
              <c:pt idx="175">
                <c:v>7.0282970681377011E-2</c:v>
              </c:pt>
              <c:pt idx="176">
                <c:v>6.8254454708637891E-2</c:v>
              </c:pt>
              <c:pt idx="177">
                <c:v>7.3084949578973379E-2</c:v>
              </c:pt>
              <c:pt idx="178">
                <c:v>5.5879047910920354E-2</c:v>
              </c:pt>
              <c:pt idx="179">
                <c:v>3.8877457204150367E-2</c:v>
              </c:pt>
              <c:pt idx="180">
                <c:v>4.5532157085941938E-2</c:v>
              </c:pt>
              <c:pt idx="181">
                <c:v>4.5138128803467348E-2</c:v>
              </c:pt>
              <c:pt idx="182">
                <c:v>4.8917881587204226E-2</c:v>
              </c:pt>
              <c:pt idx="183">
                <c:v>4.6816397414006783E-2</c:v>
              </c:pt>
              <c:pt idx="184">
                <c:v>5.4084030179647691E-2</c:v>
              </c:pt>
              <c:pt idx="185">
                <c:v>5.7557316521459789E-2</c:v>
              </c:pt>
              <c:pt idx="186">
                <c:v>5.7747033842651341E-2</c:v>
              </c:pt>
              <c:pt idx="187">
                <c:v>6.3963924521693416E-2</c:v>
              </c:pt>
              <c:pt idx="188">
                <c:v>7.0501875282751758E-2</c:v>
              </c:pt>
              <c:pt idx="189">
                <c:v>7.3391416020897937E-2</c:v>
              </c:pt>
              <c:pt idx="190">
                <c:v>7.5843147556295065E-2</c:v>
              </c:pt>
              <c:pt idx="191">
                <c:v>7.7025232403718391E-2</c:v>
              </c:pt>
              <c:pt idx="192">
                <c:v>8.2964843921019327E-2</c:v>
              </c:pt>
              <c:pt idx="193">
                <c:v>8.6759190344847692E-2</c:v>
              </c:pt>
              <c:pt idx="194">
                <c:v>8.7736964230988201E-2</c:v>
              </c:pt>
              <c:pt idx="195">
                <c:v>8.3650745005326543E-2</c:v>
              </c:pt>
              <c:pt idx="196">
                <c:v>8.2672971119186256E-2</c:v>
              </c:pt>
              <c:pt idx="197">
                <c:v>7.8338660011966654E-2</c:v>
              </c:pt>
              <c:pt idx="198">
                <c:v>8.5358200896049619E-2</c:v>
              </c:pt>
              <c:pt idx="199">
                <c:v>8.1841133633962171E-2</c:v>
              </c:pt>
              <c:pt idx="200">
                <c:v>8.2045444595245431E-2</c:v>
              </c:pt>
              <c:pt idx="201">
                <c:v>8.2264349196620179E-2</c:v>
              </c:pt>
              <c:pt idx="202">
                <c:v>6.7699896385155389E-2</c:v>
              </c:pt>
              <c:pt idx="203">
                <c:v>6.0300920858689766E-2</c:v>
              </c:pt>
              <c:pt idx="204">
                <c:v>6.4343359164076297E-2</c:v>
              </c:pt>
              <c:pt idx="205">
                <c:v>6.4241203683434778E-2</c:v>
              </c:pt>
              <c:pt idx="206">
                <c:v>6.4562263765451045E-2</c:v>
              </c:pt>
              <c:pt idx="207">
                <c:v>6.2519154152620438E-2</c:v>
              </c:pt>
              <c:pt idx="208">
                <c:v>6.5116822088933546E-2</c:v>
              </c:pt>
              <c:pt idx="209">
                <c:v>6.9188447674503495E-2</c:v>
              </c:pt>
              <c:pt idx="210">
                <c:v>7.0137034280460586E-2</c:v>
              </c:pt>
              <c:pt idx="211">
                <c:v>6.92322285947784E-2</c:v>
              </c:pt>
              <c:pt idx="212">
                <c:v>6.8794419392028905E-2</c:v>
              </c:pt>
              <c:pt idx="213">
                <c:v>6.92322285947784E-2</c:v>
              </c:pt>
              <c:pt idx="214">
                <c:v>6.5452475811041522E-2</c:v>
              </c:pt>
              <c:pt idx="215">
                <c:v>7.7025232403718391E-2</c:v>
              </c:pt>
              <c:pt idx="216">
                <c:v>7.7696539847934343E-2</c:v>
              </c:pt>
              <c:pt idx="217">
                <c:v>6.4708200166367469E-2</c:v>
              </c:pt>
              <c:pt idx="218">
                <c:v>6.09430410227223E-2</c:v>
              </c:pt>
              <c:pt idx="219">
                <c:v>5.8447528567050488E-2</c:v>
              </c:pt>
              <c:pt idx="220">
                <c:v>5.9469083373465903E-2</c:v>
              </c:pt>
              <c:pt idx="221">
                <c:v>5.9512864293740808E-2</c:v>
              </c:pt>
              <c:pt idx="222">
                <c:v>4.888869430702103E-2</c:v>
              </c:pt>
              <c:pt idx="223">
                <c:v>5.4346715701297343E-2</c:v>
              </c:pt>
              <c:pt idx="224">
                <c:v>6.1687316667396352E-2</c:v>
              </c:pt>
              <c:pt idx="225">
                <c:v>6.9451133196153148E-2</c:v>
              </c:pt>
              <c:pt idx="226">
                <c:v>6.9918129679085839E-2</c:v>
              </c:pt>
              <c:pt idx="227">
                <c:v>6.9451133196153148E-2</c:v>
              </c:pt>
              <c:pt idx="228">
                <c:v>6.9494914116428053E-2</c:v>
              </c:pt>
              <c:pt idx="229">
                <c:v>6.9451133196153148E-2</c:v>
              </c:pt>
              <c:pt idx="230">
                <c:v>6.9276009515053305E-2</c:v>
              </c:pt>
              <c:pt idx="231">
                <c:v>6.9217634954686691E-2</c:v>
              </c:pt>
              <c:pt idx="232">
                <c:v>5.6915196357427478E-2</c:v>
              </c:pt>
              <c:pt idx="233">
                <c:v>3.9125549085708311E-2</c:v>
              </c:pt>
              <c:pt idx="234">
                <c:v>3.4046962333814879E-2</c:v>
              </c:pt>
              <c:pt idx="235">
                <c:v>3.6805160311136342E-2</c:v>
              </c:pt>
              <c:pt idx="236">
                <c:v>3.4484771536564374E-2</c:v>
              </c:pt>
              <c:pt idx="237">
                <c:v>2.7071202370007041E-2</c:v>
              </c:pt>
              <c:pt idx="238">
                <c:v>2.5159435518001372E-2</c:v>
              </c:pt>
              <c:pt idx="239">
                <c:v>1.8665265677217713E-2</c:v>
              </c:pt>
              <c:pt idx="240">
                <c:v>1.349911708477447E-2</c:v>
              </c:pt>
              <c:pt idx="241">
                <c:v>1.3805583526699028E-2</c:v>
              </c:pt>
              <c:pt idx="242">
                <c:v>2.9814806707237018E-2</c:v>
              </c:pt>
              <c:pt idx="243">
                <c:v>2.7012827809640649E-2</c:v>
              </c:pt>
              <c:pt idx="244">
                <c:v>1.9424134961983475E-2</c:v>
              </c:pt>
              <c:pt idx="245">
                <c:v>1.7935583672635369E-2</c:v>
              </c:pt>
              <c:pt idx="246">
                <c:v>1.8066926433460306E-2</c:v>
              </c:pt>
              <c:pt idx="247">
                <c:v>1.9891131444916388E-2</c:v>
              </c:pt>
              <c:pt idx="248">
                <c:v>1.9657633203449931E-2</c:v>
              </c:pt>
              <c:pt idx="249">
                <c:v>2.5495089240109126E-2</c:v>
              </c:pt>
              <c:pt idx="250">
                <c:v>1.6301095982370839E-2</c:v>
              </c:pt>
              <c:pt idx="251">
                <c:v>1.5702756738613211E-2</c:v>
              </c:pt>
              <c:pt idx="252">
                <c:v>1.7483180829794387E-2</c:v>
              </c:pt>
              <c:pt idx="253">
                <c:v>9.6172088203960726E-3</c:v>
              </c:pt>
              <c:pt idx="254">
                <c:v>5.4288341140931173E-3</c:v>
              </c:pt>
              <c:pt idx="255">
                <c:v>1.1718692993593294E-2</c:v>
              </c:pt>
              <c:pt idx="256">
                <c:v>1.090144914846114E-2</c:v>
              </c:pt>
              <c:pt idx="257">
                <c:v>4.7283393896939696E-3</c:v>
              </c:pt>
              <c:pt idx="258">
                <c:v>7.0779154444493564E-3</c:v>
              </c:pt>
              <c:pt idx="259">
                <c:v>8.2891875720561004E-3</c:v>
              </c:pt>
              <c:pt idx="260">
                <c:v>-8.3621557725143125E-3</c:v>
              </c:pt>
              <c:pt idx="261">
                <c:v>-1.0346890824978527E-2</c:v>
              </c:pt>
              <c:pt idx="262">
                <c:v>-2.3160106825445448E-2</c:v>
              </c:pt>
              <c:pt idx="263">
                <c:v>-3.3331873969324244E-2</c:v>
              </c:pt>
              <c:pt idx="264">
                <c:v>-3.1011485194752164E-2</c:v>
              </c:pt>
              <c:pt idx="265">
                <c:v>-3.905258088525021E-2</c:v>
              </c:pt>
              <c:pt idx="266">
                <c:v>-3.8498022561767598E-2</c:v>
              </c:pt>
              <c:pt idx="267">
                <c:v>-1.9176043080425531E-2</c:v>
              </c:pt>
              <c:pt idx="268">
                <c:v>-2.7523605212848246E-2</c:v>
              </c:pt>
              <c:pt idx="269">
                <c:v>-3.0340177750536212E-2</c:v>
              </c:pt>
              <c:pt idx="270">
                <c:v>-2.6954453249274035E-2</c:v>
              </c:pt>
              <c:pt idx="271">
                <c:v>-2.6735548647899288E-2</c:v>
              </c:pt>
              <c:pt idx="272">
                <c:v>-7.4865373670154334E-3</c:v>
              </c:pt>
              <c:pt idx="273">
                <c:v>-1.3134276082483298E-2</c:v>
              </c:pt>
              <c:pt idx="274">
                <c:v>-2.0445689768398889E-2</c:v>
              </c:pt>
              <c:pt idx="275">
                <c:v>-2.7990601695781048E-2</c:v>
              </c:pt>
              <c:pt idx="276">
                <c:v>-2.7509011572756648E-2</c:v>
              </c:pt>
              <c:pt idx="277">
                <c:v>-2.7567386133123151E-2</c:v>
              </c:pt>
              <c:pt idx="278">
                <c:v>-2.7509011572756648E-2</c:v>
              </c:pt>
              <c:pt idx="279">
                <c:v>-2.7275513331290302E-2</c:v>
              </c:pt>
              <c:pt idx="280">
                <c:v>-2.5261590998642891E-2</c:v>
              </c:pt>
              <c:pt idx="281">
                <c:v>-2.6239364884783289E-2</c:v>
              </c:pt>
              <c:pt idx="282">
                <c:v>-1.0740919107453006E-2</c:v>
              </c:pt>
              <c:pt idx="283">
                <c:v>-8.8729331757221308E-3</c:v>
              </c:pt>
              <c:pt idx="284">
                <c:v>-1.485632561329786E-2</c:v>
              </c:pt>
              <c:pt idx="285">
                <c:v>-6.9757599638077261E-3</c:v>
              </c:pt>
              <c:pt idx="286">
                <c:v>-5.3266786334514871E-3</c:v>
              </c:pt>
              <c:pt idx="287">
                <c:v>-1.1631131153043595E-2</c:v>
              </c:pt>
              <c:pt idx="288">
                <c:v>-1.5994629540446281E-2</c:v>
              </c:pt>
              <c:pt idx="289">
                <c:v>-1.5264947535863937E-2</c:v>
              </c:pt>
              <c:pt idx="290">
                <c:v>-1.3265618843308125E-2</c:v>
              </c:pt>
              <c:pt idx="291">
                <c:v>-1.3090495162208393E-2</c:v>
              </c:pt>
              <c:pt idx="292">
                <c:v>-6.6692935218832794E-3</c:v>
              </c:pt>
              <c:pt idx="293">
                <c:v>-1.5031449294397037E-3</c:v>
              </c:pt>
              <c:pt idx="294">
                <c:v>-2.3495760547553868E-3</c:v>
              </c:pt>
              <c:pt idx="295">
                <c:v>-7.5886928476565085E-4</c:v>
              </c:pt>
              <c:pt idx="296">
                <c:v>-6.7130744421584065E-4</c:v>
              </c:pt>
              <c:pt idx="297">
                <c:v>1.2973746041475165E-2</c:v>
              </c:pt>
              <c:pt idx="298">
                <c:v>1.9818163244458065E-2</c:v>
              </c:pt>
              <c:pt idx="299">
                <c:v>2.3291449586270385E-2</c:v>
              </c:pt>
              <c:pt idx="300">
                <c:v>2.6399894925791312E-2</c:v>
              </c:pt>
              <c:pt idx="301">
                <c:v>2.651664404652454E-2</c:v>
              </c:pt>
              <c:pt idx="302">
                <c:v>2.708579601009875E-2</c:v>
              </c:pt>
              <c:pt idx="303">
                <c:v>2.4021131590852729E-2</c:v>
              </c:pt>
              <c:pt idx="304">
                <c:v>2.5232403718459473E-2</c:v>
              </c:pt>
              <c:pt idx="305">
                <c:v>2.0124629686382622E-2</c:v>
              </c:pt>
              <c:pt idx="306">
                <c:v>2.1686149176189051E-2</c:v>
              </c:pt>
              <c:pt idx="307">
                <c:v>3.4382616055922854E-2</c:v>
              </c:pt>
              <c:pt idx="308">
                <c:v>3.0632050552369394E-2</c:v>
              </c:pt>
              <c:pt idx="309">
                <c:v>3.3915619572990163E-2</c:v>
              </c:pt>
              <c:pt idx="310">
                <c:v>3.0398552310902716E-2</c:v>
              </c:pt>
              <c:pt idx="311">
                <c:v>2.8778658260730117E-2</c:v>
              </c:pt>
              <c:pt idx="312">
                <c:v>-1.0755512747544604E-2</c:v>
              </c:pt>
              <c:pt idx="313">
                <c:v>1.1674912073318389E-3</c:v>
              </c:pt>
              <c:pt idx="314">
                <c:v>4.8450885104269759E-3</c:v>
              </c:pt>
              <c:pt idx="315">
                <c:v>5.4288341140931173E-3</c:v>
              </c:pt>
              <c:pt idx="316">
                <c:v>4.874275790610394E-3</c:v>
              </c:pt>
              <c:pt idx="317">
                <c:v>1.0244735344336897E-2</c:v>
              </c:pt>
              <c:pt idx="318">
                <c:v>9.8944879821374343E-3</c:v>
              </c:pt>
              <c:pt idx="319">
                <c:v>1.3863958087065642E-2</c:v>
              </c:pt>
              <c:pt idx="320">
                <c:v>1.628650234227913E-2</c:v>
              </c:pt>
              <c:pt idx="321">
                <c:v>1.6125972301270997E-2</c:v>
              </c:pt>
              <c:pt idx="322">
                <c:v>1.9351166761525374E-2</c:v>
              </c:pt>
              <c:pt idx="323">
                <c:v>2.6764735928082484E-2</c:v>
              </c:pt>
              <c:pt idx="324">
                <c:v>3.6294382907928746E-2</c:v>
              </c:pt>
              <c:pt idx="325">
                <c:v>3.7782934197276852E-2</c:v>
              </c:pt>
              <c:pt idx="326">
                <c:v>3.7257563153977546E-2</c:v>
              </c:pt>
              <c:pt idx="327">
                <c:v>4.2992863709995222E-2</c:v>
              </c:pt>
              <c:pt idx="328">
                <c:v>3.8439648001401094E-2</c:v>
              </c:pt>
              <c:pt idx="329">
                <c:v>2.9989930388336639E-2</c:v>
              </c:pt>
              <c:pt idx="330">
                <c:v>3.3667527691431998E-2</c:v>
              </c:pt>
              <c:pt idx="331">
                <c:v>3.5827386424995833E-2</c:v>
              </c:pt>
              <c:pt idx="332">
                <c:v>3.8425054361309163E-2</c:v>
              </c:pt>
              <c:pt idx="333">
                <c:v>4.0862192256614582E-2</c:v>
              </c:pt>
              <c:pt idx="334">
                <c:v>3.7636997796360205E-2</c:v>
              </c:pt>
              <c:pt idx="335">
                <c:v>3.8191556119842929E-2</c:v>
              </c:pt>
              <c:pt idx="336">
                <c:v>3.7257563153977546E-2</c:v>
              </c:pt>
              <c:pt idx="337">
                <c:v>2.4575689914335452E-2</c:v>
              </c:pt>
              <c:pt idx="338">
                <c:v>2.9464559345037333E-2</c:v>
              </c:pt>
              <c:pt idx="339">
                <c:v>1.2390000437809245E-2</c:v>
              </c:pt>
              <c:pt idx="340">
                <c:v>1.9905725085007875E-2</c:v>
              </c:pt>
              <c:pt idx="341">
                <c:v>2.1511025495089209E-2</c:v>
              </c:pt>
              <c:pt idx="342">
                <c:v>2.4634064474701844E-2</c:v>
              </c:pt>
              <c:pt idx="343">
                <c:v>2.5699400201392164E-2</c:v>
              </c:pt>
              <c:pt idx="344">
                <c:v>2.8253287217430589E-2</c:v>
              </c:pt>
              <c:pt idx="345">
                <c:v>4.1445937860280502E-2</c:v>
              </c:pt>
              <c:pt idx="346">
                <c:v>4.183996614275487E-2</c:v>
              </c:pt>
              <c:pt idx="347">
                <c:v>4.1591874261196926E-2</c:v>
              </c:pt>
              <c:pt idx="348">
                <c:v>5.1807422325350627E-2</c:v>
              </c:pt>
              <c:pt idx="349">
                <c:v>5.8608058608058622E-2</c:v>
              </c:pt>
              <c:pt idx="350">
                <c:v>5.9075055090991313E-2</c:v>
              </c:pt>
              <c:pt idx="351">
                <c:v>5.7732440202559632E-2</c:v>
              </c:pt>
              <c:pt idx="352">
                <c:v>4.5327846124658899E-2</c:v>
              </c:pt>
              <c:pt idx="353">
                <c:v>4.7575266698772767E-2</c:v>
              </c:pt>
              <c:pt idx="354">
                <c:v>2.9814806707237018E-2</c:v>
              </c:pt>
              <c:pt idx="355">
                <c:v>1.9905725085007875E-2</c:v>
              </c:pt>
              <c:pt idx="356">
                <c:v>1.8023145513185401E-2</c:v>
              </c:pt>
              <c:pt idx="357">
                <c:v>1.5819505859346439E-2</c:v>
              </c:pt>
              <c:pt idx="358">
                <c:v>2.8982969222013155E-2</c:v>
              </c:pt>
              <c:pt idx="359">
                <c:v>2.2196926579396647E-2</c:v>
              </c:pt>
              <c:pt idx="360">
                <c:v>2.6283145805058084E-2</c:v>
              </c:pt>
              <c:pt idx="361">
                <c:v>2.5670212921208968E-2</c:v>
              </c:pt>
              <c:pt idx="362">
                <c:v>2.29412022240707E-2</c:v>
              </c:pt>
              <c:pt idx="363">
                <c:v>2.9012156502196351E-2</c:v>
              </c:pt>
              <c:pt idx="364">
                <c:v>3.3112969367949274E-2</c:v>
              </c:pt>
              <c:pt idx="365">
                <c:v>2.1598587335639019E-2</c:v>
              </c:pt>
              <c:pt idx="366">
                <c:v>2.1656961896005855E-2</c:v>
              </c:pt>
              <c:pt idx="367">
                <c:v>2.8282474497614007E-2</c:v>
              </c:pt>
              <c:pt idx="368">
                <c:v>2.5568057440567449E-2</c:v>
              </c:pt>
              <c:pt idx="369">
                <c:v>1.7687491791077425E-2</c:v>
              </c:pt>
              <c:pt idx="370">
                <c:v>1.6986997066678278E-2</c:v>
              </c:pt>
              <c:pt idx="371">
                <c:v>1.7541555390161001E-2</c:v>
              </c:pt>
              <c:pt idx="372">
                <c:v>3.2645972885016805E-2</c:v>
              </c:pt>
              <c:pt idx="373">
                <c:v>3.5798199144812637E-2</c:v>
              </c:pt>
              <c:pt idx="374">
                <c:v>3.2193570042175601E-2</c:v>
              </c:pt>
              <c:pt idx="375">
                <c:v>2.9931555827970246E-2</c:v>
              </c:pt>
              <c:pt idx="376">
                <c:v>3.1930884520525948E-2</c:v>
              </c:pt>
              <c:pt idx="377">
                <c:v>3.2222757322358797E-2</c:v>
              </c:pt>
              <c:pt idx="378">
                <c:v>3.2368693723275221E-2</c:v>
              </c:pt>
              <c:pt idx="379">
                <c:v>3.9110955445616824E-2</c:v>
              </c:pt>
              <c:pt idx="380">
                <c:v>4.134378237963876E-2</c:v>
              </c:pt>
              <c:pt idx="381">
                <c:v>4.2000496183763003E-2</c:v>
              </c:pt>
              <c:pt idx="382">
                <c:v>4.6130496329699566E-2</c:v>
              </c:pt>
              <c:pt idx="383">
                <c:v>4.1708623381930154E-2</c:v>
              </c:pt>
              <c:pt idx="384">
                <c:v>3.5302015381696528E-2</c:v>
              </c:pt>
              <c:pt idx="385">
                <c:v>2.6735548647899066E-2</c:v>
              </c:pt>
              <c:pt idx="386">
                <c:v>2.6502050406432831E-2</c:v>
              </c:pt>
              <c:pt idx="387">
                <c:v>3.1872509960159334E-2</c:v>
              </c:pt>
              <c:pt idx="388">
                <c:v>3.5827386424995833E-2</c:v>
              </c:pt>
              <c:pt idx="389">
                <c:v>3.6673817550311627E-2</c:v>
              </c:pt>
              <c:pt idx="390">
                <c:v>3.0734206033010691E-2</c:v>
              </c:pt>
              <c:pt idx="391">
                <c:v>2.9201873823387681E-2</c:v>
              </c:pt>
              <c:pt idx="392">
                <c:v>2.6049647563591849E-2</c:v>
              </c:pt>
              <c:pt idx="393">
                <c:v>2.7465230652481631E-2</c:v>
              </c:pt>
              <c:pt idx="394">
                <c:v>1.5761131298979825E-2</c:v>
              </c:pt>
              <c:pt idx="395">
                <c:v>1.8811202078134359E-2</c:v>
              </c:pt>
              <c:pt idx="396">
                <c:v>1.7833428191994072E-2</c:v>
              </c:pt>
              <c:pt idx="397">
                <c:v>2.1029435372064809E-2</c:v>
              </c:pt>
              <c:pt idx="398">
                <c:v>2.4167067991769153E-2</c:v>
              </c:pt>
              <c:pt idx="399">
                <c:v>2.7917633495322836E-2</c:v>
              </c:pt>
              <c:pt idx="400">
                <c:v>3.2981626607124559E-2</c:v>
              </c:pt>
              <c:pt idx="401">
                <c:v>3.3098375727857787E-2</c:v>
              </c:pt>
              <c:pt idx="402">
                <c:v>4.2919895509536898E-2</c:v>
              </c:pt>
              <c:pt idx="403">
                <c:v>4.8261167783079983E-2</c:v>
              </c:pt>
              <c:pt idx="404">
                <c:v>4.6626680092815453E-2</c:v>
              </c:pt>
              <c:pt idx="405">
                <c:v>4.3634983874027755E-2</c:v>
              </c:pt>
              <c:pt idx="406">
                <c:v>4.376632663485247E-2</c:v>
              </c:pt>
              <c:pt idx="407">
                <c:v>4.9778906352611507E-2</c:v>
              </c:pt>
              <c:pt idx="408">
                <c:v>4.4072793076777028E-2</c:v>
              </c:pt>
              <c:pt idx="409">
                <c:v>4.2992863709995222E-2</c:v>
              </c:pt>
              <c:pt idx="410">
                <c:v>3.7082439472877704E-2</c:v>
              </c:pt>
              <c:pt idx="411">
                <c:v>3.7958057878376694E-2</c:v>
              </c:pt>
              <c:pt idx="412">
                <c:v>4.6480743691899029E-2</c:v>
              </c:pt>
              <c:pt idx="413">
                <c:v>4.6933146534740011E-2</c:v>
              </c:pt>
              <c:pt idx="414">
                <c:v>4.607212176933273E-2</c:v>
              </c:pt>
              <c:pt idx="415">
                <c:v>4.3926856675860604E-2</c:v>
              </c:pt>
              <c:pt idx="416">
                <c:v>4.2934489149628607E-2</c:v>
              </c:pt>
              <c:pt idx="417">
                <c:v>5.2216044247916704E-2</c:v>
              </c:pt>
              <c:pt idx="418">
                <c:v>5.5368270507712758E-2</c:v>
              </c:pt>
              <c:pt idx="419">
                <c:v>5.8097281204850804E-2</c:v>
              </c:pt>
              <c:pt idx="420">
                <c:v>5.9760956175298752E-2</c:v>
              </c:pt>
              <c:pt idx="421">
                <c:v>5.900208689053299E-2</c:v>
              </c:pt>
              <c:pt idx="422">
                <c:v>5.8681026808516945E-2</c:v>
              </c:pt>
              <c:pt idx="423">
                <c:v>6.1526786626388219E-2</c:v>
              </c:pt>
              <c:pt idx="424">
                <c:v>5.9206397851816028E-2</c:v>
              </c:pt>
              <c:pt idx="425">
                <c:v>6.0680355501072425E-2</c:v>
              </c:pt>
              <c:pt idx="426">
                <c:v>6.1964595829137714E-2</c:v>
              </c:pt>
              <c:pt idx="427">
                <c:v>5.6988164557885579E-2</c:v>
              </c:pt>
              <c:pt idx="428">
                <c:v>6.3613677159493953E-2</c:v>
              </c:pt>
              <c:pt idx="429">
                <c:v>6.9086292193861976E-2</c:v>
              </c:pt>
              <c:pt idx="430">
                <c:v>7.3814631583555723E-2</c:v>
              </c:pt>
              <c:pt idx="431">
                <c:v>7.3624914262364394E-2</c:v>
              </c:pt>
              <c:pt idx="432">
                <c:v>7.9112122936824125E-2</c:v>
              </c:pt>
              <c:pt idx="433">
                <c:v>8.0425550545072388E-2</c:v>
              </c:pt>
              <c:pt idx="434">
                <c:v>8.2585409278636446E-2</c:v>
              </c:pt>
              <c:pt idx="435">
                <c:v>8.2950250280927618E-2</c:v>
              </c:pt>
              <c:pt idx="436">
                <c:v>8.29210630007442E-2</c:v>
              </c:pt>
              <c:pt idx="437">
                <c:v>8.3037812121477428E-2</c:v>
              </c:pt>
              <c:pt idx="438">
                <c:v>8.4759861652291768E-2</c:v>
              </c:pt>
              <c:pt idx="439">
                <c:v>8.9035798199144756E-2</c:v>
              </c:pt>
              <c:pt idx="440">
                <c:v>8.7488872349430036E-2</c:v>
              </c:pt>
              <c:pt idx="441">
                <c:v>8.7591027830071555E-2</c:v>
              </c:pt>
              <c:pt idx="442">
                <c:v>8.9721699283452194E-2</c:v>
              </c:pt>
              <c:pt idx="443">
                <c:v>9.517972067772873E-2</c:v>
              </c:pt>
              <c:pt idx="444">
                <c:v>9.2611240021598595E-2</c:v>
              </c:pt>
              <c:pt idx="445">
                <c:v>9.1414561534083338E-2</c:v>
              </c:pt>
              <c:pt idx="446">
                <c:v>9.2479897260773658E-2</c:v>
              </c:pt>
              <c:pt idx="447">
                <c:v>9.8069261415874909E-2</c:v>
              </c:pt>
              <c:pt idx="448">
                <c:v>9.6595303766618512E-2</c:v>
              </c:pt>
              <c:pt idx="449">
                <c:v>9.4814879675437558E-2</c:v>
              </c:pt>
              <c:pt idx="450">
                <c:v>9.3574420267647396E-2</c:v>
              </c:pt>
              <c:pt idx="451">
                <c:v>9.2844738263065052E-2</c:v>
              </c:pt>
              <c:pt idx="452">
                <c:v>8.4336646089633982E-2</c:v>
              </c:pt>
              <c:pt idx="453">
                <c:v>9.3793324869022143E-2</c:v>
              </c:pt>
              <c:pt idx="454">
                <c:v>9.5223501598003635E-2</c:v>
              </c:pt>
              <c:pt idx="455">
                <c:v>0.10195116968025331</c:v>
              </c:pt>
              <c:pt idx="456">
                <c:v>0.10176145235906198</c:v>
              </c:pt>
              <c:pt idx="457">
                <c:v>9.7529296732483894E-2</c:v>
              </c:pt>
              <c:pt idx="458">
                <c:v>9.7791982254133547E-2</c:v>
              </c:pt>
              <c:pt idx="459">
                <c:v>9.3822512149205339E-2</c:v>
              </c:pt>
              <c:pt idx="460">
                <c:v>8.5796010098798892E-2</c:v>
              </c:pt>
              <c:pt idx="461">
                <c:v>8.3139967602118947E-2</c:v>
              </c:pt>
              <c:pt idx="462">
                <c:v>9.0480568568217956E-2</c:v>
              </c:pt>
              <c:pt idx="463">
                <c:v>8.1549260832129322E-2</c:v>
              </c:pt>
              <c:pt idx="464">
                <c:v>7.9637493980123431E-2</c:v>
              </c:pt>
              <c:pt idx="465">
                <c:v>7.4354596266946738E-2</c:v>
              </c:pt>
              <c:pt idx="466">
                <c:v>7.2034207492374769E-2</c:v>
              </c:pt>
              <c:pt idx="467">
                <c:v>6.8692263911387386E-2</c:v>
              </c:pt>
              <c:pt idx="468">
                <c:v>6.3861769041051897E-2</c:v>
              </c:pt>
              <c:pt idx="469">
                <c:v>6.1891627628679391E-2</c:v>
              </c:pt>
              <c:pt idx="470">
                <c:v>6.3803394480685283E-2</c:v>
              </c:pt>
              <c:pt idx="471">
                <c:v>6.3248836157202781E-2</c:v>
              </c:pt>
              <c:pt idx="472">
                <c:v>7.5025903711162689E-2</c:v>
              </c:pt>
              <c:pt idx="473">
                <c:v>7.0633218043576473E-2</c:v>
              </c:pt>
              <c:pt idx="474">
                <c:v>6.5306539410125097E-2</c:v>
              </c:pt>
              <c:pt idx="475">
                <c:v>6.5408694890766617E-2</c:v>
              </c:pt>
              <c:pt idx="476">
                <c:v>6.6444843337273518E-2</c:v>
              </c:pt>
              <c:pt idx="477">
                <c:v>6.6284313296265385E-2</c:v>
              </c:pt>
              <c:pt idx="478">
                <c:v>6.0811698261897362E-2</c:v>
              </c:pt>
              <c:pt idx="479">
                <c:v>7.7696539847934343E-2</c:v>
              </c:pt>
              <c:pt idx="480">
                <c:v>8.1155232549654954E-2</c:v>
              </c:pt>
              <c:pt idx="481">
                <c:v>7.9214278417465644E-2</c:v>
              </c:pt>
              <c:pt idx="482">
                <c:v>7.915590385709903E-2</c:v>
              </c:pt>
              <c:pt idx="483">
                <c:v>7.9141310217007543E-2</c:v>
              </c:pt>
              <c:pt idx="484">
                <c:v>7.7331698845643171E-2</c:v>
              </c:pt>
              <c:pt idx="485">
                <c:v>6.2446185952161892E-2</c:v>
              </c:pt>
              <c:pt idx="486">
                <c:v>5.7907563883659474E-2</c:v>
              </c:pt>
              <c:pt idx="487">
                <c:v>1.3134276082482632E-3</c:v>
              </c:pt>
              <c:pt idx="488">
                <c:v>1.3645053485690894E-2</c:v>
              </c:pt>
              <c:pt idx="489">
                <c:v>5.312084993359889E-3</c:v>
              </c:pt>
              <c:pt idx="490">
                <c:v>3.5053923500138584E-2</c:v>
              </c:pt>
              <c:pt idx="491">
                <c:v>3.6148446507012322E-2</c:v>
              </c:pt>
              <c:pt idx="492">
                <c:v>4.2657209987887246E-2</c:v>
              </c:pt>
              <c:pt idx="493">
                <c:v>4.6962333814923429E-2</c:v>
              </c:pt>
              <c:pt idx="494">
                <c:v>4.8815726106562707E-2</c:v>
              </c:pt>
              <c:pt idx="495">
                <c:v>4.4072793076777028E-2</c:v>
              </c:pt>
              <c:pt idx="496">
                <c:v>4.4992192402550923E-2</c:v>
              </c:pt>
              <c:pt idx="497">
                <c:v>4.3780920274944179E-2</c:v>
              </c:pt>
              <c:pt idx="498">
                <c:v>4.7662828539322577E-2</c:v>
              </c:pt>
              <c:pt idx="499">
                <c:v>5.6813040876785736E-2</c:v>
              </c:pt>
              <c:pt idx="500">
                <c:v>6.5043853888475223E-2</c:v>
              </c:pt>
              <c:pt idx="501">
                <c:v>6.4080673642426644E-2</c:v>
              </c:pt>
              <c:pt idx="502">
                <c:v>6.6065408694890637E-2</c:v>
              </c:pt>
              <c:pt idx="503">
                <c:v>6.6503217897640132E-2</c:v>
              </c:pt>
              <c:pt idx="504">
                <c:v>6.6707528858923393E-2</c:v>
              </c:pt>
              <c:pt idx="505">
                <c:v>6.0169578097865051E-2</c:v>
              </c:pt>
              <c:pt idx="506">
                <c:v>6.1716503947579548E-2</c:v>
              </c:pt>
              <c:pt idx="507">
                <c:v>5.533908322752934E-2</c:v>
              </c:pt>
              <c:pt idx="508">
                <c:v>6.035929541905638E-2</c:v>
              </c:pt>
              <c:pt idx="509">
                <c:v>5.8695620448608432E-2</c:v>
              </c:pt>
              <c:pt idx="510">
                <c:v>5.8170249405309127E-2</c:v>
              </c:pt>
              <c:pt idx="511">
                <c:v>5.7455161040818492E-2</c:v>
              </c:pt>
              <c:pt idx="512">
                <c:v>6.6080002334982346E-2</c:v>
              </c:pt>
              <c:pt idx="513">
                <c:v>7.038512616201853E-2</c:v>
              </c:pt>
              <c:pt idx="514">
                <c:v>6.6488624257548423E-2</c:v>
              </c:pt>
              <c:pt idx="515">
                <c:v>6.4007705441968321E-2</c:v>
              </c:pt>
              <c:pt idx="516">
                <c:v>6.6298906936357094E-2</c:v>
              </c:pt>
              <c:pt idx="517">
                <c:v>6.4941698407833925E-2</c:v>
              </c:pt>
              <c:pt idx="518">
                <c:v>6.8940355792945551E-2</c:v>
              </c:pt>
              <c:pt idx="519">
                <c:v>5.9746362535207043E-2</c:v>
              </c:pt>
              <c:pt idx="520">
                <c:v>5.3558659136348385E-2</c:v>
              </c:pt>
              <c:pt idx="521">
                <c:v>5.4113217459830887E-2</c:v>
              </c:pt>
              <c:pt idx="522">
                <c:v>4.753148577849764E-2</c:v>
              </c:pt>
              <c:pt idx="523">
                <c:v>3.9855231090290877E-2</c:v>
              </c:pt>
              <c:pt idx="524">
                <c:v>4.9209754389037297E-2</c:v>
              </c:pt>
              <c:pt idx="525">
                <c:v>4.213183894458794E-2</c:v>
              </c:pt>
              <c:pt idx="526">
                <c:v>3.8994206324883596E-2</c:v>
              </c:pt>
              <c:pt idx="527">
                <c:v>3.035477139062781E-2</c:v>
              </c:pt>
              <c:pt idx="528">
                <c:v>3.1639011718692878E-2</c:v>
              </c:pt>
              <c:pt idx="529">
                <c:v>4.5167316083650544E-2</c:v>
              </c:pt>
              <c:pt idx="530">
                <c:v>4.5123535163375639E-2</c:v>
              </c:pt>
              <c:pt idx="531">
                <c:v>4.5327846124658899E-2</c:v>
              </c:pt>
              <c:pt idx="532">
                <c:v>4.5371627044933804E-2</c:v>
              </c:pt>
              <c:pt idx="533">
                <c:v>4.9472439910686949E-2</c:v>
              </c:pt>
              <c:pt idx="534">
                <c:v>5.1165302161318094E-2</c:v>
              </c:pt>
              <c:pt idx="535">
                <c:v>3.7812121477460048E-2</c:v>
              </c:pt>
              <c:pt idx="536">
                <c:v>3.2514630124191868E-2</c:v>
              </c:pt>
              <c:pt idx="537">
                <c:v>2.8910001021554832E-2</c:v>
              </c:pt>
              <c:pt idx="538">
                <c:v>2.0562438889132117E-2</c:v>
              </c:pt>
              <c:pt idx="539">
                <c:v>1.2068940355792979E-2</c:v>
              </c:pt>
              <c:pt idx="540">
                <c:v>1.0230141704245188E-2</c:v>
              </c:pt>
              <c:pt idx="541">
                <c:v>1.3849364446973933E-2</c:v>
              </c:pt>
              <c:pt idx="542">
                <c:v>2.178830465683057E-2</c:v>
              </c:pt>
              <c:pt idx="543">
                <c:v>5.1121521241043189E-2</c:v>
              </c:pt>
              <c:pt idx="544">
                <c:v>5.3398129095340252E-2</c:v>
              </c:pt>
              <c:pt idx="545">
                <c:v>6.1716503947579548E-2</c:v>
              </c:pt>
              <c:pt idx="546">
                <c:v>6.1643535747121447E-2</c:v>
              </c:pt>
              <c:pt idx="547">
                <c:v>7.162558556980847E-2</c:v>
              </c:pt>
              <c:pt idx="548">
                <c:v>6.7130744421581179E-2</c:v>
              </c:pt>
              <c:pt idx="549">
                <c:v>6.6795090699473203E-2</c:v>
              </c:pt>
              <c:pt idx="550">
                <c:v>8.0761204267180364E-2</c:v>
              </c:pt>
              <c:pt idx="551">
                <c:v>8.0819578827546978E-2</c:v>
              </c:pt>
              <c:pt idx="552">
                <c:v>8.7882900631904626E-2</c:v>
              </c:pt>
              <c:pt idx="553">
                <c:v>8.5635480057790758E-2</c:v>
              </c:pt>
              <c:pt idx="554">
                <c:v>8.6759190344847692E-2</c:v>
              </c:pt>
              <c:pt idx="555">
                <c:v>8.6992688586314149E-2</c:v>
              </c:pt>
              <c:pt idx="556">
                <c:v>8.7897494271996335E-2</c:v>
              </c:pt>
              <c:pt idx="557">
                <c:v>8.5679260978065885E-2</c:v>
              </c:pt>
              <c:pt idx="558">
                <c:v>8.3986398727434519E-2</c:v>
              </c:pt>
              <c:pt idx="559">
                <c:v>8.1607635392495936E-2</c:v>
              </c:pt>
              <c:pt idx="560">
                <c:v>8.6627847584022977E-2</c:v>
              </c:pt>
              <c:pt idx="561">
                <c:v>8.7021875866497345E-2</c:v>
              </c:pt>
              <c:pt idx="562">
                <c:v>8.619003838127326E-2</c:v>
              </c:pt>
              <c:pt idx="563">
                <c:v>7.819272361105023E-2</c:v>
              </c:pt>
              <c:pt idx="564">
                <c:v>9.2771770062606729E-2</c:v>
              </c:pt>
              <c:pt idx="565">
                <c:v>9.1239437852983718E-2</c:v>
              </c:pt>
              <c:pt idx="566">
                <c:v>9.3647388468105497E-2</c:v>
              </c:pt>
              <c:pt idx="567">
                <c:v>8.8495833515753741E-2</c:v>
              </c:pt>
              <c:pt idx="568">
                <c:v>8.5547918217240948E-2</c:v>
              </c:pt>
              <c:pt idx="569">
                <c:v>9.21734308188491E-2</c:v>
              </c:pt>
              <c:pt idx="570">
                <c:v>9.4844066955620754E-2</c:v>
              </c:pt>
              <c:pt idx="571">
                <c:v>9.332632838608923E-2</c:v>
              </c:pt>
              <c:pt idx="572">
                <c:v>8.6248412941640096E-2</c:v>
              </c:pt>
              <c:pt idx="573">
                <c:v>9.5004596996628887E-2</c:v>
              </c:pt>
              <c:pt idx="574">
                <c:v>9.4727317834887526E-2</c:v>
              </c:pt>
              <c:pt idx="575">
                <c:v>9.3983042190213473E-2</c:v>
              </c:pt>
              <c:pt idx="576">
                <c:v>9.3530639347372491E-2</c:v>
              </c:pt>
              <c:pt idx="577">
                <c:v>8.7138624987230573E-2</c:v>
              </c:pt>
              <c:pt idx="578">
                <c:v>8.4205303328809267E-2</c:v>
              </c:pt>
              <c:pt idx="579">
                <c:v>8.5007953533849934E-2</c:v>
              </c:pt>
              <c:pt idx="580">
                <c:v>8.9400639201435927E-2</c:v>
              </c:pt>
              <c:pt idx="581">
                <c:v>8.8729331757220198E-2</c:v>
              </c:pt>
              <c:pt idx="582">
                <c:v>9.0684879529500995E-2</c:v>
              </c:pt>
              <c:pt idx="583">
                <c:v>9.062650496913438E-2</c:v>
              </c:pt>
              <c:pt idx="584">
                <c:v>8.8773112677495103E-2</c:v>
              </c:pt>
              <c:pt idx="585">
                <c:v>8.9167140959969693E-2</c:v>
              </c:pt>
              <c:pt idx="586">
                <c:v>8.9619543802810675E-2</c:v>
              </c:pt>
              <c:pt idx="587">
                <c:v>8.9531981962260865E-2</c:v>
              </c:pt>
              <c:pt idx="588">
                <c:v>8.6014914700173639E-2</c:v>
              </c:pt>
              <c:pt idx="589">
                <c:v>8.003152226259802E-2</c:v>
              </c:pt>
              <c:pt idx="590">
                <c:v>7.0837529004859734E-2</c:v>
              </c:pt>
              <c:pt idx="591">
                <c:v>6.97138187178028E-2</c:v>
              </c:pt>
              <c:pt idx="592">
                <c:v>6.3409366198210693E-2</c:v>
              </c:pt>
              <c:pt idx="593">
                <c:v>6.7232899902222476E-2</c:v>
              </c:pt>
              <c:pt idx="594">
                <c:v>6.1307882025013472E-2</c:v>
              </c:pt>
              <c:pt idx="595">
                <c:v>6.5116822088933546E-2</c:v>
              </c:pt>
              <c:pt idx="596">
                <c:v>6.5277352129941901E-2</c:v>
              </c:pt>
              <c:pt idx="597">
                <c:v>5.5485019628445986E-2</c:v>
              </c:pt>
              <c:pt idx="598">
                <c:v>5.8593464967966913E-2</c:v>
              </c:pt>
              <c:pt idx="599">
                <c:v>5.6389825314128172E-2</c:v>
              </c:pt>
              <c:pt idx="600">
                <c:v>5.6331450753761558E-2</c:v>
              </c:pt>
              <c:pt idx="601">
                <c:v>5.9542051573924004E-2</c:v>
              </c:pt>
              <c:pt idx="602">
                <c:v>5.8009719364300993E-2</c:v>
              </c:pt>
              <c:pt idx="603">
                <c:v>6.3628270799585662E-2</c:v>
              </c:pt>
              <c:pt idx="604">
                <c:v>6.9071698553770267E-2</c:v>
              </c:pt>
              <c:pt idx="605">
                <c:v>8.003152226259802E-2</c:v>
              </c:pt>
              <c:pt idx="606">
                <c:v>8.1359543510937993E-2</c:v>
              </c:pt>
              <c:pt idx="607">
                <c:v>8.5664667337973954E-2</c:v>
              </c:pt>
              <c:pt idx="608">
                <c:v>8.3154561242210656E-2</c:v>
              </c:pt>
              <c:pt idx="609">
                <c:v>0.11517300760328641</c:v>
              </c:pt>
              <c:pt idx="610">
                <c:v>0.10508880229995765</c:v>
              </c:pt>
              <c:pt idx="611">
                <c:v>0.1072048801132468</c:v>
              </c:pt>
              <c:pt idx="612">
                <c:v>0.11326124075128052</c:v>
              </c:pt>
              <c:pt idx="613">
                <c:v>0.12068940355792934</c:v>
              </c:pt>
              <c:pt idx="614">
                <c:v>0.1228930432117683</c:v>
              </c:pt>
              <c:pt idx="615">
                <c:v>0.11886519854647326</c:v>
              </c:pt>
              <c:pt idx="616">
                <c:v>0.11889438582665668</c:v>
              </c:pt>
              <c:pt idx="617">
                <c:v>0.12518424470615708</c:v>
              </c:pt>
              <c:pt idx="618">
                <c:v>0.1248777782642323</c:v>
              </c:pt>
              <c:pt idx="619">
                <c:v>0.12559286662872315</c:v>
              </c:pt>
              <c:pt idx="620">
                <c:v>0.12657064051486366</c:v>
              </c:pt>
              <c:pt idx="621">
                <c:v>0.12547611750799015</c:v>
              </c:pt>
              <c:pt idx="622">
                <c:v>0.12263035769011865</c:v>
              </c:pt>
              <c:pt idx="623">
                <c:v>0.12547611750799015</c:v>
              </c:pt>
              <c:pt idx="624">
                <c:v>0.12928505757191022</c:v>
              </c:pt>
              <c:pt idx="625">
                <c:v>0.13477226624636995</c:v>
              </c:pt>
              <c:pt idx="626">
                <c:v>0.13318155947638011</c:v>
              </c:pt>
              <c:pt idx="627">
                <c:v>0.12994177137603424</c:v>
              </c:pt>
              <c:pt idx="628">
                <c:v>0.12645389139413044</c:v>
              </c:pt>
              <c:pt idx="629">
                <c:v>0.13221837923033153</c:v>
              </c:pt>
              <c:pt idx="630">
                <c:v>0.13354640047867128</c:v>
              </c:pt>
              <c:pt idx="631">
                <c:v>0.13531223092976075</c:v>
              </c:pt>
              <c:pt idx="632">
                <c:v>0.13475767260627824</c:v>
              </c:pt>
              <c:pt idx="633">
                <c:v>0.13934007559505579</c:v>
              </c:pt>
              <c:pt idx="634">
                <c:v>0.14708929848372065</c:v>
              </c:pt>
              <c:pt idx="635">
                <c:v>0.13874173635129794</c:v>
              </c:pt>
              <c:pt idx="636">
                <c:v>0.13373611779986283</c:v>
              </c:pt>
              <c:pt idx="637">
                <c:v>0.1204413116763714</c:v>
              </c:pt>
              <c:pt idx="638">
                <c:v>0.1155232549654861</c:v>
              </c:pt>
              <c:pt idx="639">
                <c:v>0.10488449133867461</c:v>
              </c:pt>
              <c:pt idx="640">
                <c:v>0.10828480948002861</c:v>
              </c:pt>
              <c:pt idx="641">
                <c:v>0.10970039256891839</c:v>
              </c:pt>
              <c:pt idx="642">
                <c:v>0.10348350188987632</c:v>
              </c:pt>
              <c:pt idx="643">
                <c:v>0.11073654101542552</c:v>
              </c:pt>
              <c:pt idx="644">
                <c:v>0.10488449133867461</c:v>
              </c:pt>
              <c:pt idx="645">
                <c:v>9.6857989288268165E-2</c:v>
              </c:pt>
              <c:pt idx="646">
                <c:v>9.4990003356537178E-2</c:v>
              </c:pt>
              <c:pt idx="647">
                <c:v>8.5796010098798892E-2</c:v>
              </c:pt>
              <c:pt idx="648">
                <c:v>8.6233819301548387E-2</c:v>
              </c:pt>
              <c:pt idx="649">
                <c:v>7.8542970973249693E-2</c:v>
              </c:pt>
              <c:pt idx="650">
                <c:v>8.004611590268973E-2</c:v>
              </c:pt>
              <c:pt idx="651">
                <c:v>7.5697211155378419E-2</c:v>
              </c:pt>
              <c:pt idx="652">
                <c:v>6.7101557141397761E-2</c:v>
              </c:pt>
              <c:pt idx="653">
                <c:v>5.891452504998318E-2</c:v>
              </c:pt>
              <c:pt idx="654">
                <c:v>5.669629175605273E-2</c:v>
              </c:pt>
              <c:pt idx="655">
                <c:v>5.5193146826612915E-2</c:v>
              </c:pt>
              <c:pt idx="656">
                <c:v>5.6623323555594407E-2</c:v>
              </c:pt>
              <c:pt idx="657">
                <c:v>5.3018694452957371E-2</c:v>
              </c:pt>
              <c:pt idx="658">
                <c:v>5.3179224493965505E-2</c:v>
              </c:pt>
              <c:pt idx="659">
                <c:v>6.1366256585380086E-2</c:v>
              </c:pt>
              <c:pt idx="660">
                <c:v>6.7086963501306274E-2</c:v>
              </c:pt>
              <c:pt idx="661">
                <c:v>7.0093253360185681E-2</c:v>
              </c:pt>
              <c:pt idx="662">
                <c:v>7.2369861214482745E-2</c:v>
              </c:pt>
              <c:pt idx="663">
                <c:v>8.0235833223881059E-2</c:v>
              </c:pt>
              <c:pt idx="664">
                <c:v>8.1914101834420494E-2</c:v>
              </c:pt>
              <c:pt idx="665">
                <c:v>8.7430497789063422E-2</c:v>
              </c:pt>
              <c:pt idx="666">
                <c:v>8.6905126745764116E-2</c:v>
              </c:pt>
              <c:pt idx="667">
                <c:v>7.6324737679319243E-2</c:v>
              </c:pt>
              <c:pt idx="668">
                <c:v>6.8575514790654157E-2</c:v>
              </c:pt>
              <c:pt idx="669">
                <c:v>6.3365585277935788E-2</c:v>
              </c:pt>
              <c:pt idx="670">
                <c:v>6.7437210863505737E-2</c:v>
              </c:pt>
              <c:pt idx="671">
                <c:v>6.5963253214249118E-2</c:v>
              </c:pt>
              <c:pt idx="672">
                <c:v>7.9374808458473778E-2</c:v>
              </c:pt>
              <c:pt idx="673">
                <c:v>8.3723713205784867E-2</c:v>
              </c:pt>
              <c:pt idx="674">
                <c:v>8.0337988704522578E-2</c:v>
              </c:pt>
              <c:pt idx="675">
                <c:v>7.7769508048392444E-2</c:v>
              </c:pt>
              <c:pt idx="676">
                <c:v>7.7769508048392444E-2</c:v>
              </c:pt>
              <c:pt idx="677">
                <c:v>7.7536009806926209E-2</c:v>
              </c:pt>
              <c:pt idx="678">
                <c:v>6.6444843337273518E-2</c:v>
              </c:pt>
              <c:pt idx="679">
                <c:v>7.2107175692833092E-2</c:v>
              </c:pt>
              <c:pt idx="680">
                <c:v>7.4719437269237909E-2</c:v>
              </c:pt>
              <c:pt idx="681">
                <c:v>7.6850108722618549E-2</c:v>
              </c:pt>
              <c:pt idx="682">
                <c:v>6.8633889351020771E-2</c:v>
              </c:pt>
              <c:pt idx="683">
                <c:v>6.9757599638077705E-2</c:v>
              </c:pt>
              <c:pt idx="684">
                <c:v>8.6992688586314149E-2</c:v>
              </c:pt>
              <c:pt idx="685">
                <c:v>8.6934314025947312E-2</c:v>
              </c:pt>
              <c:pt idx="686">
                <c:v>8.5139296294674871E-2</c:v>
              </c:pt>
              <c:pt idx="687">
                <c:v>0.10233060432263619</c:v>
              </c:pt>
              <c:pt idx="688">
                <c:v>0.1180041737810662</c:v>
              </c:pt>
              <c:pt idx="689">
                <c:v>0.12073318447820447</c:v>
              </c:pt>
              <c:pt idx="690">
                <c:v>0.11213753046422381</c:v>
              </c:pt>
              <c:pt idx="691">
                <c:v>0.11488113480145357</c:v>
              </c:pt>
              <c:pt idx="692">
                <c:v>0.12354975701589233</c:v>
              </c:pt>
              <c:pt idx="693">
                <c:v>0.12467346730294926</c:v>
              </c:pt>
              <c:pt idx="694">
                <c:v>0.12551989842826505</c:v>
              </c:pt>
              <c:pt idx="695">
                <c:v>0.14523590619208138</c:v>
              </c:pt>
              <c:pt idx="696">
                <c:v>0.14452081782759074</c:v>
              </c:pt>
              <c:pt idx="697">
                <c:v>0.15044583570479997</c:v>
              </c:pt>
              <c:pt idx="698">
                <c:v>0.16210615413802665</c:v>
              </c:pt>
              <c:pt idx="699">
                <c:v>0.16896516498110126</c:v>
              </c:pt>
              <c:pt idx="700">
                <c:v>0.15949389256162161</c:v>
              </c:pt>
              <c:pt idx="701">
                <c:v>0.15552442245669318</c:v>
              </c:pt>
              <c:pt idx="702">
                <c:v>0.16019438728602076</c:v>
              </c:pt>
              <c:pt idx="703">
                <c:v>0.16692205536827043</c:v>
              </c:pt>
              <c:pt idx="704">
                <c:v>0.16995753250733325</c:v>
              </c:pt>
              <c:pt idx="705">
                <c:v>0.16142025305371921</c:v>
              </c:pt>
              <c:pt idx="706">
                <c:v>0.16225209053894307</c:v>
              </c:pt>
              <c:pt idx="707">
                <c:v>0.16703880448900366</c:v>
              </c:pt>
              <c:pt idx="708">
                <c:v>0.16775389285349429</c:v>
              </c:pt>
              <c:pt idx="709">
                <c:v>0.16520000583745587</c:v>
              </c:pt>
              <c:pt idx="710">
                <c:v>0.17246763860309677</c:v>
              </c:pt>
              <c:pt idx="711">
                <c:v>0.17219035944135541</c:v>
              </c:pt>
              <c:pt idx="712">
                <c:v>0.16569618960057197</c:v>
              </c:pt>
              <c:pt idx="713">
                <c:v>0.16001926360492091</c:v>
              </c:pt>
              <c:pt idx="714">
                <c:v>0.17119799191512342</c:v>
              </c:pt>
              <c:pt idx="715">
                <c:v>0.14889890985508503</c:v>
              </c:pt>
              <c:pt idx="716">
                <c:v>0.14758548224683676</c:v>
              </c:pt>
              <c:pt idx="717">
                <c:v>0.15772806211053214</c:v>
              </c:pt>
              <c:pt idx="718">
                <c:v>0.15329159552267124</c:v>
              </c:pt>
              <c:pt idx="719">
                <c:v>0.15024152474351671</c:v>
              </c:pt>
              <c:pt idx="720">
                <c:v>0.13556032281131891</c:v>
              </c:pt>
              <c:pt idx="721">
                <c:v>0.12695007515724654</c:v>
              </c:pt>
              <c:pt idx="722">
                <c:v>0.10392131109262581</c:v>
              </c:pt>
              <c:pt idx="723">
                <c:v>0.10886855508369453</c:v>
              </c:pt>
              <c:pt idx="724">
                <c:v>0.10371700013134277</c:v>
              </c:pt>
              <c:pt idx="725">
                <c:v>0.10847452680121994</c:v>
              </c:pt>
              <c:pt idx="726">
                <c:v>0.10071071027246314</c:v>
              </c:pt>
              <c:pt idx="727">
                <c:v>8.8831487237861717E-2</c:v>
              </c:pt>
              <c:pt idx="728">
                <c:v>0.10565795426353186</c:v>
              </c:pt>
              <c:pt idx="729">
                <c:v>0.10019993286925555</c:v>
              </c:pt>
              <c:pt idx="730">
                <c:v>8.6905126745764116E-2</c:v>
              </c:pt>
              <c:pt idx="731">
                <c:v>8.0717423346905237E-2</c:v>
              </c:pt>
              <c:pt idx="732">
                <c:v>7.65582359207857E-2</c:v>
              </c:pt>
              <c:pt idx="733">
                <c:v>8.2454066517811508E-2</c:v>
              </c:pt>
              <c:pt idx="734">
                <c:v>8.206003823533714E-2</c:v>
              </c:pt>
              <c:pt idx="735">
                <c:v>8.2118412795703533E-2</c:v>
              </c:pt>
              <c:pt idx="736">
                <c:v>8.1928695474512203E-2</c:v>
              </c:pt>
              <c:pt idx="737">
                <c:v>7.5142652831895917E-2</c:v>
              </c:pt>
              <c:pt idx="738">
                <c:v>8.2410285597536603E-2</c:v>
              </c:pt>
              <c:pt idx="739">
                <c:v>0.10336675276914309</c:v>
              </c:pt>
              <c:pt idx="740">
                <c:v>9.2844738263065052E-2</c:v>
              </c:pt>
              <c:pt idx="741">
                <c:v>9.1823183456649637E-2</c:v>
              </c:pt>
              <c:pt idx="742">
                <c:v>9.0290851247026627E-2</c:v>
              </c:pt>
              <c:pt idx="743">
                <c:v>9.7237423930651046E-2</c:v>
              </c:pt>
              <c:pt idx="744">
                <c:v>0.10738000379434642</c:v>
              </c:pt>
              <c:pt idx="745">
                <c:v>0.10415480933409227</c:v>
              </c:pt>
              <c:pt idx="746">
                <c:v>0.10276841352538568</c:v>
              </c:pt>
              <c:pt idx="747">
                <c:v>0.10577470338426509</c:v>
              </c:pt>
              <c:pt idx="748">
                <c:v>9.1589685215183181E-2</c:v>
              </c:pt>
              <c:pt idx="749">
                <c:v>0.12992717773594253</c:v>
              </c:pt>
              <c:pt idx="750">
                <c:v>0.12598689491119752</c:v>
              </c:pt>
              <c:pt idx="751">
                <c:v>0.12664360871532176</c:v>
              </c:pt>
              <c:pt idx="752">
                <c:v>0.1307006406608</c:v>
              </c:pt>
              <c:pt idx="753">
                <c:v>0.13615866205507632</c:v>
              </c:pt>
              <c:pt idx="754">
                <c:v>0.14654933380032986</c:v>
              </c:pt>
              <c:pt idx="755">
                <c:v>0.14517753163171498</c:v>
              </c:pt>
              <c:pt idx="756">
                <c:v>0.14672445748142948</c:v>
              </c:pt>
              <c:pt idx="757">
                <c:v>0.12964989857420139</c:v>
              </c:pt>
              <c:pt idx="758">
                <c:v>0.12862834376778598</c:v>
              </c:pt>
              <c:pt idx="759">
                <c:v>0.11698261897465079</c:v>
              </c:pt>
              <c:pt idx="760">
                <c:v>0.10533689418151559</c:v>
              </c:pt>
              <c:pt idx="761">
                <c:v>0.10764268931599608</c:v>
              </c:pt>
              <c:pt idx="762">
                <c:v>0.11028413817258431</c:v>
              </c:pt>
              <c:pt idx="763">
                <c:v>0.11080950921588362</c:v>
              </c:pt>
              <c:pt idx="764">
                <c:v>0.11457466835952901</c:v>
              </c:pt>
              <c:pt idx="765">
                <c:v>0.10176145235906198</c:v>
              </c:pt>
              <c:pt idx="766">
                <c:v>0.10288516264611891</c:v>
              </c:pt>
              <c:pt idx="767">
                <c:v>9.7996293215416586E-2</c:v>
              </c:pt>
              <c:pt idx="768">
                <c:v>9.0670285889409286E-2</c:v>
              </c:pt>
              <c:pt idx="769">
                <c:v>9.6361805525152056E-2</c:v>
              </c:pt>
              <c:pt idx="770">
                <c:v>0.10335215912905138</c:v>
              </c:pt>
              <c:pt idx="771">
                <c:v>0.10163010959823704</c:v>
              </c:pt>
              <c:pt idx="772">
                <c:v>0.10212629336135315</c:v>
              </c:pt>
              <c:pt idx="773">
                <c:v>8.8452052595478836E-2</c:v>
              </c:pt>
              <c:pt idx="774">
                <c:v>8.7036469506589054E-2</c:v>
              </c:pt>
              <c:pt idx="775">
                <c:v>8.5445762736599429E-2</c:v>
              </c:pt>
              <c:pt idx="776">
                <c:v>8.4073960567984551E-2</c:v>
              </c:pt>
              <c:pt idx="777">
                <c:v>7.4675656348963004E-2</c:v>
              </c:pt>
              <c:pt idx="778">
                <c:v>7.7652758927659438E-2</c:v>
              </c:pt>
              <c:pt idx="779">
                <c:v>7.4952935510704366E-2</c:v>
              </c:pt>
              <c:pt idx="780">
                <c:v>7.9579119419756816E-2</c:v>
              </c:pt>
              <c:pt idx="781">
                <c:v>8.100929614873830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71</c:v>
              </c:pt>
              <c:pt idx="1">
                <c:v>45072</c:v>
              </c:pt>
              <c:pt idx="2">
                <c:v>45075</c:v>
              </c:pt>
              <c:pt idx="3">
                <c:v>45076</c:v>
              </c:pt>
              <c:pt idx="4">
                <c:v>45077</c:v>
              </c:pt>
              <c:pt idx="5">
                <c:v>45078</c:v>
              </c:pt>
              <c:pt idx="6">
                <c:v>45079</c:v>
              </c:pt>
              <c:pt idx="7">
                <c:v>45082</c:v>
              </c:pt>
              <c:pt idx="8">
                <c:v>45083</c:v>
              </c:pt>
              <c:pt idx="9">
                <c:v>45084</c:v>
              </c:pt>
              <c:pt idx="10">
                <c:v>45085</c:v>
              </c:pt>
              <c:pt idx="11">
                <c:v>45086</c:v>
              </c:pt>
              <c:pt idx="12">
                <c:v>45089</c:v>
              </c:pt>
              <c:pt idx="13">
                <c:v>45090</c:v>
              </c:pt>
              <c:pt idx="14">
                <c:v>45091</c:v>
              </c:pt>
              <c:pt idx="15">
                <c:v>45092</c:v>
              </c:pt>
              <c:pt idx="16">
                <c:v>45093</c:v>
              </c:pt>
              <c:pt idx="17">
                <c:v>45096</c:v>
              </c:pt>
              <c:pt idx="18">
                <c:v>45097</c:v>
              </c:pt>
              <c:pt idx="19">
                <c:v>45098</c:v>
              </c:pt>
              <c:pt idx="20">
                <c:v>45099</c:v>
              </c:pt>
              <c:pt idx="21">
                <c:v>45100</c:v>
              </c:pt>
              <c:pt idx="22">
                <c:v>45103</c:v>
              </c:pt>
              <c:pt idx="23">
                <c:v>45104</c:v>
              </c:pt>
              <c:pt idx="24">
                <c:v>45105</c:v>
              </c:pt>
              <c:pt idx="25">
                <c:v>45106</c:v>
              </c:pt>
              <c:pt idx="26">
                <c:v>45107</c:v>
              </c:pt>
              <c:pt idx="27">
                <c:v>45110</c:v>
              </c:pt>
              <c:pt idx="28">
                <c:v>45111</c:v>
              </c:pt>
              <c:pt idx="29">
                <c:v>45112</c:v>
              </c:pt>
              <c:pt idx="30">
                <c:v>45113</c:v>
              </c:pt>
              <c:pt idx="31">
                <c:v>45114</c:v>
              </c:pt>
              <c:pt idx="32">
                <c:v>45117</c:v>
              </c:pt>
              <c:pt idx="33">
                <c:v>45118</c:v>
              </c:pt>
              <c:pt idx="34">
                <c:v>45119</c:v>
              </c:pt>
              <c:pt idx="35">
                <c:v>45120</c:v>
              </c:pt>
              <c:pt idx="36">
                <c:v>45121</c:v>
              </c:pt>
              <c:pt idx="37">
                <c:v>45124</c:v>
              </c:pt>
              <c:pt idx="38">
                <c:v>45125</c:v>
              </c:pt>
              <c:pt idx="39">
                <c:v>45126</c:v>
              </c:pt>
              <c:pt idx="40">
                <c:v>45127</c:v>
              </c:pt>
              <c:pt idx="41">
                <c:v>45128</c:v>
              </c:pt>
              <c:pt idx="42">
                <c:v>45131</c:v>
              </c:pt>
              <c:pt idx="43">
                <c:v>45132</c:v>
              </c:pt>
              <c:pt idx="44">
                <c:v>45133</c:v>
              </c:pt>
              <c:pt idx="45">
                <c:v>45134</c:v>
              </c:pt>
              <c:pt idx="46">
                <c:v>45135</c:v>
              </c:pt>
              <c:pt idx="47">
                <c:v>45138</c:v>
              </c:pt>
              <c:pt idx="48">
                <c:v>45139</c:v>
              </c:pt>
              <c:pt idx="49">
                <c:v>45140</c:v>
              </c:pt>
              <c:pt idx="50">
                <c:v>45141</c:v>
              </c:pt>
              <c:pt idx="51">
                <c:v>45142</c:v>
              </c:pt>
              <c:pt idx="52">
                <c:v>45145</c:v>
              </c:pt>
              <c:pt idx="53">
                <c:v>45146</c:v>
              </c:pt>
              <c:pt idx="54">
                <c:v>45147</c:v>
              </c:pt>
              <c:pt idx="55">
                <c:v>45148</c:v>
              </c:pt>
              <c:pt idx="56">
                <c:v>45149</c:v>
              </c:pt>
              <c:pt idx="57">
                <c:v>45152</c:v>
              </c:pt>
              <c:pt idx="58">
                <c:v>45153</c:v>
              </c:pt>
              <c:pt idx="59">
                <c:v>45154</c:v>
              </c:pt>
              <c:pt idx="60">
                <c:v>45155</c:v>
              </c:pt>
              <c:pt idx="61">
                <c:v>45156</c:v>
              </c:pt>
              <c:pt idx="62">
                <c:v>45159</c:v>
              </c:pt>
              <c:pt idx="63">
                <c:v>45160</c:v>
              </c:pt>
              <c:pt idx="64">
                <c:v>45161</c:v>
              </c:pt>
              <c:pt idx="65">
                <c:v>45162</c:v>
              </c:pt>
              <c:pt idx="66">
                <c:v>45163</c:v>
              </c:pt>
              <c:pt idx="67">
                <c:v>45166</c:v>
              </c:pt>
              <c:pt idx="68">
                <c:v>45167</c:v>
              </c:pt>
              <c:pt idx="69">
                <c:v>45168</c:v>
              </c:pt>
              <c:pt idx="70">
                <c:v>45169</c:v>
              </c:pt>
              <c:pt idx="71">
                <c:v>45170</c:v>
              </c:pt>
              <c:pt idx="72">
                <c:v>45173</c:v>
              </c:pt>
              <c:pt idx="73">
                <c:v>45174</c:v>
              </c:pt>
              <c:pt idx="74">
                <c:v>45175</c:v>
              </c:pt>
              <c:pt idx="75">
                <c:v>45176</c:v>
              </c:pt>
              <c:pt idx="76">
                <c:v>45177</c:v>
              </c:pt>
              <c:pt idx="77">
                <c:v>45180</c:v>
              </c:pt>
              <c:pt idx="78">
                <c:v>45181</c:v>
              </c:pt>
              <c:pt idx="79">
                <c:v>45182</c:v>
              </c:pt>
              <c:pt idx="80">
                <c:v>45183</c:v>
              </c:pt>
              <c:pt idx="81">
                <c:v>45184</c:v>
              </c:pt>
              <c:pt idx="82">
                <c:v>45187</c:v>
              </c:pt>
              <c:pt idx="83">
                <c:v>45188</c:v>
              </c:pt>
              <c:pt idx="84">
                <c:v>45189</c:v>
              </c:pt>
              <c:pt idx="85">
                <c:v>45190</c:v>
              </c:pt>
              <c:pt idx="86">
                <c:v>45191</c:v>
              </c:pt>
              <c:pt idx="87">
                <c:v>45194</c:v>
              </c:pt>
              <c:pt idx="88">
                <c:v>45195</c:v>
              </c:pt>
              <c:pt idx="89">
                <c:v>45196</c:v>
              </c:pt>
              <c:pt idx="90">
                <c:v>45197</c:v>
              </c:pt>
              <c:pt idx="91">
                <c:v>45198</c:v>
              </c:pt>
              <c:pt idx="92">
                <c:v>45201</c:v>
              </c:pt>
              <c:pt idx="93">
                <c:v>45202</c:v>
              </c:pt>
              <c:pt idx="94">
                <c:v>45203</c:v>
              </c:pt>
              <c:pt idx="95">
                <c:v>45204</c:v>
              </c:pt>
              <c:pt idx="96">
                <c:v>45205</c:v>
              </c:pt>
              <c:pt idx="97">
                <c:v>45208</c:v>
              </c:pt>
              <c:pt idx="98">
                <c:v>45209</c:v>
              </c:pt>
              <c:pt idx="99">
                <c:v>45210</c:v>
              </c:pt>
              <c:pt idx="100">
                <c:v>45211</c:v>
              </c:pt>
              <c:pt idx="101">
                <c:v>45212</c:v>
              </c:pt>
              <c:pt idx="102">
                <c:v>45215</c:v>
              </c:pt>
              <c:pt idx="103">
                <c:v>45216</c:v>
              </c:pt>
              <c:pt idx="104">
                <c:v>45217</c:v>
              </c:pt>
              <c:pt idx="105">
                <c:v>45218</c:v>
              </c:pt>
              <c:pt idx="106">
                <c:v>45219</c:v>
              </c:pt>
              <c:pt idx="107">
                <c:v>45222</c:v>
              </c:pt>
              <c:pt idx="108">
                <c:v>45223</c:v>
              </c:pt>
              <c:pt idx="109">
                <c:v>45224</c:v>
              </c:pt>
              <c:pt idx="110">
                <c:v>45225</c:v>
              </c:pt>
              <c:pt idx="111">
                <c:v>45226</c:v>
              </c:pt>
              <c:pt idx="112">
                <c:v>45229</c:v>
              </c:pt>
              <c:pt idx="113">
                <c:v>45230</c:v>
              </c:pt>
              <c:pt idx="114">
                <c:v>45231</c:v>
              </c:pt>
              <c:pt idx="115">
                <c:v>45232</c:v>
              </c:pt>
              <c:pt idx="116">
                <c:v>45233</c:v>
              </c:pt>
              <c:pt idx="117">
                <c:v>45236</c:v>
              </c:pt>
              <c:pt idx="118">
                <c:v>45237</c:v>
              </c:pt>
              <c:pt idx="119">
                <c:v>45238</c:v>
              </c:pt>
              <c:pt idx="120">
                <c:v>45239</c:v>
              </c:pt>
              <c:pt idx="121">
                <c:v>45240</c:v>
              </c:pt>
              <c:pt idx="122">
                <c:v>45243</c:v>
              </c:pt>
              <c:pt idx="123">
                <c:v>45244</c:v>
              </c:pt>
              <c:pt idx="124">
                <c:v>45245</c:v>
              </c:pt>
              <c:pt idx="125">
                <c:v>45246</c:v>
              </c:pt>
              <c:pt idx="126">
                <c:v>45247</c:v>
              </c:pt>
              <c:pt idx="127">
                <c:v>45250</c:v>
              </c:pt>
              <c:pt idx="128">
                <c:v>45251</c:v>
              </c:pt>
              <c:pt idx="129">
                <c:v>45252</c:v>
              </c:pt>
              <c:pt idx="130">
                <c:v>45253</c:v>
              </c:pt>
              <c:pt idx="131">
                <c:v>45254</c:v>
              </c:pt>
              <c:pt idx="132">
                <c:v>45257</c:v>
              </c:pt>
              <c:pt idx="133">
                <c:v>45258</c:v>
              </c:pt>
              <c:pt idx="134">
                <c:v>45259</c:v>
              </c:pt>
              <c:pt idx="135">
                <c:v>45260</c:v>
              </c:pt>
              <c:pt idx="136">
                <c:v>45261</c:v>
              </c:pt>
              <c:pt idx="137">
                <c:v>45264</c:v>
              </c:pt>
              <c:pt idx="138">
                <c:v>45265</c:v>
              </c:pt>
              <c:pt idx="139">
                <c:v>45266</c:v>
              </c:pt>
              <c:pt idx="140">
                <c:v>45267</c:v>
              </c:pt>
              <c:pt idx="141">
                <c:v>45268</c:v>
              </c:pt>
              <c:pt idx="142">
                <c:v>45271</c:v>
              </c:pt>
              <c:pt idx="143">
                <c:v>45272</c:v>
              </c:pt>
              <c:pt idx="144">
                <c:v>45273</c:v>
              </c:pt>
              <c:pt idx="145">
                <c:v>45274</c:v>
              </c:pt>
              <c:pt idx="146">
                <c:v>45275</c:v>
              </c:pt>
              <c:pt idx="147">
                <c:v>45278</c:v>
              </c:pt>
              <c:pt idx="148">
                <c:v>45279</c:v>
              </c:pt>
              <c:pt idx="149">
                <c:v>45280</c:v>
              </c:pt>
              <c:pt idx="150">
                <c:v>45281</c:v>
              </c:pt>
              <c:pt idx="151">
                <c:v>45282</c:v>
              </c:pt>
              <c:pt idx="152">
                <c:v>45285</c:v>
              </c:pt>
              <c:pt idx="153">
                <c:v>45286</c:v>
              </c:pt>
              <c:pt idx="154">
                <c:v>45287</c:v>
              </c:pt>
              <c:pt idx="155">
                <c:v>45288</c:v>
              </c:pt>
              <c:pt idx="156">
                <c:v>45289</c:v>
              </c:pt>
              <c:pt idx="157">
                <c:v>45292</c:v>
              </c:pt>
              <c:pt idx="158">
                <c:v>45293</c:v>
              </c:pt>
              <c:pt idx="159">
                <c:v>45294</c:v>
              </c:pt>
              <c:pt idx="160">
                <c:v>45295</c:v>
              </c:pt>
              <c:pt idx="161">
                <c:v>45296</c:v>
              </c:pt>
              <c:pt idx="162">
                <c:v>45299</c:v>
              </c:pt>
              <c:pt idx="163">
                <c:v>45300</c:v>
              </c:pt>
              <c:pt idx="164">
                <c:v>45301</c:v>
              </c:pt>
              <c:pt idx="165">
                <c:v>45302</c:v>
              </c:pt>
              <c:pt idx="166">
                <c:v>45303</c:v>
              </c:pt>
              <c:pt idx="167">
                <c:v>45306</c:v>
              </c:pt>
              <c:pt idx="168">
                <c:v>45307</c:v>
              </c:pt>
              <c:pt idx="169">
                <c:v>45308</c:v>
              </c:pt>
              <c:pt idx="170">
                <c:v>45309</c:v>
              </c:pt>
              <c:pt idx="171">
                <c:v>45310</c:v>
              </c:pt>
              <c:pt idx="172">
                <c:v>45313</c:v>
              </c:pt>
              <c:pt idx="173">
                <c:v>45314</c:v>
              </c:pt>
              <c:pt idx="174">
                <c:v>45315</c:v>
              </c:pt>
              <c:pt idx="175">
                <c:v>45316</c:v>
              </c:pt>
              <c:pt idx="176">
                <c:v>45317</c:v>
              </c:pt>
              <c:pt idx="177">
                <c:v>45320</c:v>
              </c:pt>
              <c:pt idx="178">
                <c:v>45321</c:v>
              </c:pt>
              <c:pt idx="179">
                <c:v>45322</c:v>
              </c:pt>
              <c:pt idx="180">
                <c:v>45323</c:v>
              </c:pt>
              <c:pt idx="181">
                <c:v>45324</c:v>
              </c:pt>
              <c:pt idx="182">
                <c:v>45327</c:v>
              </c:pt>
              <c:pt idx="183">
                <c:v>45328</c:v>
              </c:pt>
              <c:pt idx="184">
                <c:v>45329</c:v>
              </c:pt>
              <c:pt idx="185">
                <c:v>45330</c:v>
              </c:pt>
              <c:pt idx="186">
                <c:v>45331</c:v>
              </c:pt>
              <c:pt idx="187">
                <c:v>45334</c:v>
              </c:pt>
              <c:pt idx="188">
                <c:v>45335</c:v>
              </c:pt>
              <c:pt idx="189">
                <c:v>45336</c:v>
              </c:pt>
              <c:pt idx="190">
                <c:v>45337</c:v>
              </c:pt>
              <c:pt idx="191">
                <c:v>45338</c:v>
              </c:pt>
              <c:pt idx="192">
                <c:v>45341</c:v>
              </c:pt>
              <c:pt idx="193">
                <c:v>45342</c:v>
              </c:pt>
              <c:pt idx="194">
                <c:v>45343</c:v>
              </c:pt>
              <c:pt idx="195">
                <c:v>45344</c:v>
              </c:pt>
              <c:pt idx="196">
                <c:v>45345</c:v>
              </c:pt>
              <c:pt idx="197">
                <c:v>45348</c:v>
              </c:pt>
              <c:pt idx="198">
                <c:v>45349</c:v>
              </c:pt>
              <c:pt idx="199">
                <c:v>45350</c:v>
              </c:pt>
              <c:pt idx="200">
                <c:v>45351</c:v>
              </c:pt>
              <c:pt idx="201">
                <c:v>45352</c:v>
              </c:pt>
              <c:pt idx="202">
                <c:v>45355</c:v>
              </c:pt>
              <c:pt idx="203">
                <c:v>45356</c:v>
              </c:pt>
              <c:pt idx="204">
                <c:v>45357</c:v>
              </c:pt>
              <c:pt idx="205">
                <c:v>45358</c:v>
              </c:pt>
              <c:pt idx="206">
                <c:v>45359</c:v>
              </c:pt>
              <c:pt idx="207">
                <c:v>45362</c:v>
              </c:pt>
              <c:pt idx="208">
                <c:v>45363</c:v>
              </c:pt>
              <c:pt idx="209">
                <c:v>45364</c:v>
              </c:pt>
              <c:pt idx="210">
                <c:v>45365</c:v>
              </c:pt>
              <c:pt idx="211">
                <c:v>45366</c:v>
              </c:pt>
              <c:pt idx="212">
                <c:v>45369</c:v>
              </c:pt>
              <c:pt idx="213">
                <c:v>45370</c:v>
              </c:pt>
              <c:pt idx="214">
                <c:v>45371</c:v>
              </c:pt>
              <c:pt idx="215">
                <c:v>45372</c:v>
              </c:pt>
              <c:pt idx="216">
                <c:v>45373</c:v>
              </c:pt>
              <c:pt idx="217">
                <c:v>45376</c:v>
              </c:pt>
              <c:pt idx="218">
                <c:v>45377</c:v>
              </c:pt>
              <c:pt idx="219">
                <c:v>45378</c:v>
              </c:pt>
              <c:pt idx="220">
                <c:v>45379</c:v>
              </c:pt>
              <c:pt idx="221">
                <c:v>45380</c:v>
              </c:pt>
              <c:pt idx="222">
                <c:v>45383</c:v>
              </c:pt>
              <c:pt idx="223">
                <c:v>45384</c:v>
              </c:pt>
              <c:pt idx="224">
                <c:v>45385</c:v>
              </c:pt>
              <c:pt idx="225">
                <c:v>45386</c:v>
              </c:pt>
              <c:pt idx="226">
                <c:v>45387</c:v>
              </c:pt>
              <c:pt idx="227">
                <c:v>45390</c:v>
              </c:pt>
              <c:pt idx="228">
                <c:v>45391</c:v>
              </c:pt>
              <c:pt idx="229">
                <c:v>45392</c:v>
              </c:pt>
              <c:pt idx="230">
                <c:v>45393</c:v>
              </c:pt>
              <c:pt idx="231">
                <c:v>45394</c:v>
              </c:pt>
              <c:pt idx="232">
                <c:v>45397</c:v>
              </c:pt>
              <c:pt idx="233">
                <c:v>45398</c:v>
              </c:pt>
              <c:pt idx="234">
                <c:v>45399</c:v>
              </c:pt>
              <c:pt idx="235">
                <c:v>45400</c:v>
              </c:pt>
              <c:pt idx="236">
                <c:v>45401</c:v>
              </c:pt>
              <c:pt idx="237">
                <c:v>45404</c:v>
              </c:pt>
              <c:pt idx="238">
                <c:v>45405</c:v>
              </c:pt>
              <c:pt idx="239">
                <c:v>45406</c:v>
              </c:pt>
              <c:pt idx="240">
                <c:v>45407</c:v>
              </c:pt>
              <c:pt idx="241">
                <c:v>45408</c:v>
              </c:pt>
              <c:pt idx="242">
                <c:v>45411</c:v>
              </c:pt>
              <c:pt idx="243">
                <c:v>45412</c:v>
              </c:pt>
              <c:pt idx="244">
                <c:v>45413</c:v>
              </c:pt>
              <c:pt idx="245">
                <c:v>45414</c:v>
              </c:pt>
              <c:pt idx="246">
                <c:v>45415</c:v>
              </c:pt>
              <c:pt idx="247">
                <c:v>45418</c:v>
              </c:pt>
              <c:pt idx="248">
                <c:v>45419</c:v>
              </c:pt>
              <c:pt idx="249">
                <c:v>45420</c:v>
              </c:pt>
              <c:pt idx="250">
                <c:v>45421</c:v>
              </c:pt>
              <c:pt idx="251">
                <c:v>45422</c:v>
              </c:pt>
              <c:pt idx="252">
                <c:v>45425</c:v>
              </c:pt>
              <c:pt idx="253">
                <c:v>45426</c:v>
              </c:pt>
              <c:pt idx="254">
                <c:v>45427</c:v>
              </c:pt>
              <c:pt idx="255">
                <c:v>45428</c:v>
              </c:pt>
              <c:pt idx="256">
                <c:v>45429</c:v>
              </c:pt>
              <c:pt idx="257">
                <c:v>45432</c:v>
              </c:pt>
              <c:pt idx="258">
                <c:v>45433</c:v>
              </c:pt>
              <c:pt idx="259">
                <c:v>45434</c:v>
              </c:pt>
              <c:pt idx="260">
                <c:v>45435</c:v>
              </c:pt>
              <c:pt idx="261">
                <c:v>45436</c:v>
              </c:pt>
              <c:pt idx="262">
                <c:v>45439</c:v>
              </c:pt>
              <c:pt idx="263">
                <c:v>45440</c:v>
              </c:pt>
              <c:pt idx="264">
                <c:v>45441</c:v>
              </c:pt>
              <c:pt idx="265">
                <c:v>45442</c:v>
              </c:pt>
              <c:pt idx="266">
                <c:v>45443</c:v>
              </c:pt>
              <c:pt idx="267">
                <c:v>45446</c:v>
              </c:pt>
              <c:pt idx="268">
                <c:v>45447</c:v>
              </c:pt>
              <c:pt idx="269">
                <c:v>45448</c:v>
              </c:pt>
              <c:pt idx="270">
                <c:v>45449</c:v>
              </c:pt>
              <c:pt idx="271">
                <c:v>45450</c:v>
              </c:pt>
              <c:pt idx="272">
                <c:v>45453</c:v>
              </c:pt>
              <c:pt idx="273">
                <c:v>45454</c:v>
              </c:pt>
              <c:pt idx="274">
                <c:v>45455</c:v>
              </c:pt>
              <c:pt idx="275">
                <c:v>45456</c:v>
              </c:pt>
              <c:pt idx="276">
                <c:v>45457</c:v>
              </c:pt>
              <c:pt idx="277">
                <c:v>45460</c:v>
              </c:pt>
              <c:pt idx="278">
                <c:v>45461</c:v>
              </c:pt>
              <c:pt idx="279">
                <c:v>45462</c:v>
              </c:pt>
              <c:pt idx="280">
                <c:v>45463</c:v>
              </c:pt>
              <c:pt idx="281">
                <c:v>45464</c:v>
              </c:pt>
              <c:pt idx="282">
                <c:v>45467</c:v>
              </c:pt>
              <c:pt idx="283">
                <c:v>45468</c:v>
              </c:pt>
              <c:pt idx="284">
                <c:v>45469</c:v>
              </c:pt>
              <c:pt idx="285">
                <c:v>45470</c:v>
              </c:pt>
              <c:pt idx="286">
                <c:v>45471</c:v>
              </c:pt>
              <c:pt idx="287">
                <c:v>45474</c:v>
              </c:pt>
              <c:pt idx="288">
                <c:v>45475</c:v>
              </c:pt>
              <c:pt idx="289">
                <c:v>45476</c:v>
              </c:pt>
              <c:pt idx="290">
                <c:v>45477</c:v>
              </c:pt>
              <c:pt idx="291">
                <c:v>45478</c:v>
              </c:pt>
              <c:pt idx="292">
                <c:v>45481</c:v>
              </c:pt>
              <c:pt idx="293">
                <c:v>45482</c:v>
              </c:pt>
              <c:pt idx="294">
                <c:v>45483</c:v>
              </c:pt>
              <c:pt idx="295">
                <c:v>45484</c:v>
              </c:pt>
              <c:pt idx="296">
                <c:v>45485</c:v>
              </c:pt>
              <c:pt idx="297">
                <c:v>45488</c:v>
              </c:pt>
              <c:pt idx="298">
                <c:v>45489</c:v>
              </c:pt>
              <c:pt idx="299">
                <c:v>45490</c:v>
              </c:pt>
              <c:pt idx="300">
                <c:v>45491</c:v>
              </c:pt>
              <c:pt idx="301">
                <c:v>45492</c:v>
              </c:pt>
              <c:pt idx="302">
                <c:v>45495</c:v>
              </c:pt>
              <c:pt idx="303">
                <c:v>45496</c:v>
              </c:pt>
              <c:pt idx="304">
                <c:v>45497</c:v>
              </c:pt>
              <c:pt idx="305">
                <c:v>45498</c:v>
              </c:pt>
              <c:pt idx="306">
                <c:v>45499</c:v>
              </c:pt>
              <c:pt idx="307">
                <c:v>45502</c:v>
              </c:pt>
              <c:pt idx="308">
                <c:v>45503</c:v>
              </c:pt>
              <c:pt idx="309">
                <c:v>45504</c:v>
              </c:pt>
              <c:pt idx="310">
                <c:v>45505</c:v>
              </c:pt>
              <c:pt idx="311">
                <c:v>45506</c:v>
              </c:pt>
              <c:pt idx="312">
                <c:v>45509</c:v>
              </c:pt>
              <c:pt idx="313">
                <c:v>45510</c:v>
              </c:pt>
              <c:pt idx="314">
                <c:v>45511</c:v>
              </c:pt>
              <c:pt idx="315">
                <c:v>45512</c:v>
              </c:pt>
              <c:pt idx="316">
                <c:v>45513</c:v>
              </c:pt>
              <c:pt idx="317">
                <c:v>45516</c:v>
              </c:pt>
              <c:pt idx="318">
                <c:v>45517</c:v>
              </c:pt>
              <c:pt idx="319">
                <c:v>45518</c:v>
              </c:pt>
              <c:pt idx="320">
                <c:v>45519</c:v>
              </c:pt>
              <c:pt idx="321">
                <c:v>45520</c:v>
              </c:pt>
              <c:pt idx="322">
                <c:v>45523</c:v>
              </c:pt>
              <c:pt idx="323">
                <c:v>45524</c:v>
              </c:pt>
              <c:pt idx="324">
                <c:v>45525</c:v>
              </c:pt>
              <c:pt idx="325">
                <c:v>45526</c:v>
              </c:pt>
              <c:pt idx="326">
                <c:v>45527</c:v>
              </c:pt>
              <c:pt idx="327">
                <c:v>45530</c:v>
              </c:pt>
              <c:pt idx="328">
                <c:v>45531</c:v>
              </c:pt>
              <c:pt idx="329">
                <c:v>45532</c:v>
              </c:pt>
              <c:pt idx="330">
                <c:v>45533</c:v>
              </c:pt>
              <c:pt idx="331">
                <c:v>45534</c:v>
              </c:pt>
              <c:pt idx="332">
                <c:v>45537</c:v>
              </c:pt>
              <c:pt idx="333">
                <c:v>45538</c:v>
              </c:pt>
              <c:pt idx="334">
                <c:v>45539</c:v>
              </c:pt>
              <c:pt idx="335">
                <c:v>45540</c:v>
              </c:pt>
              <c:pt idx="336">
                <c:v>45541</c:v>
              </c:pt>
              <c:pt idx="337">
                <c:v>45544</c:v>
              </c:pt>
              <c:pt idx="338">
                <c:v>45545</c:v>
              </c:pt>
              <c:pt idx="339">
                <c:v>45546</c:v>
              </c:pt>
              <c:pt idx="340">
                <c:v>45547</c:v>
              </c:pt>
              <c:pt idx="341">
                <c:v>45548</c:v>
              </c:pt>
              <c:pt idx="342">
                <c:v>45551</c:v>
              </c:pt>
              <c:pt idx="343">
                <c:v>45552</c:v>
              </c:pt>
              <c:pt idx="344">
                <c:v>45553</c:v>
              </c:pt>
              <c:pt idx="345">
                <c:v>45554</c:v>
              </c:pt>
              <c:pt idx="346">
                <c:v>45555</c:v>
              </c:pt>
              <c:pt idx="347">
                <c:v>45558</c:v>
              </c:pt>
              <c:pt idx="348">
                <c:v>45559</c:v>
              </c:pt>
              <c:pt idx="349">
                <c:v>45560</c:v>
              </c:pt>
              <c:pt idx="350">
                <c:v>45561</c:v>
              </c:pt>
              <c:pt idx="351">
                <c:v>45562</c:v>
              </c:pt>
              <c:pt idx="352">
                <c:v>45565</c:v>
              </c:pt>
              <c:pt idx="353">
                <c:v>45566</c:v>
              </c:pt>
              <c:pt idx="354">
                <c:v>45567</c:v>
              </c:pt>
              <c:pt idx="355">
                <c:v>45568</c:v>
              </c:pt>
              <c:pt idx="356">
                <c:v>45569</c:v>
              </c:pt>
              <c:pt idx="357">
                <c:v>45572</c:v>
              </c:pt>
              <c:pt idx="358">
                <c:v>45573</c:v>
              </c:pt>
              <c:pt idx="359">
                <c:v>45574</c:v>
              </c:pt>
              <c:pt idx="360">
                <c:v>45575</c:v>
              </c:pt>
              <c:pt idx="361">
                <c:v>45576</c:v>
              </c:pt>
              <c:pt idx="362">
                <c:v>45579</c:v>
              </c:pt>
              <c:pt idx="363">
                <c:v>45580</c:v>
              </c:pt>
              <c:pt idx="364">
                <c:v>45581</c:v>
              </c:pt>
              <c:pt idx="365">
                <c:v>45582</c:v>
              </c:pt>
              <c:pt idx="366">
                <c:v>45583</c:v>
              </c:pt>
              <c:pt idx="367">
                <c:v>45586</c:v>
              </c:pt>
              <c:pt idx="368">
                <c:v>45587</c:v>
              </c:pt>
              <c:pt idx="369">
                <c:v>45588</c:v>
              </c:pt>
              <c:pt idx="370">
                <c:v>45589</c:v>
              </c:pt>
              <c:pt idx="371">
                <c:v>45590</c:v>
              </c:pt>
              <c:pt idx="372">
                <c:v>45593</c:v>
              </c:pt>
              <c:pt idx="373">
                <c:v>45594</c:v>
              </c:pt>
              <c:pt idx="374">
                <c:v>45595</c:v>
              </c:pt>
              <c:pt idx="375">
                <c:v>45596</c:v>
              </c:pt>
              <c:pt idx="376">
                <c:v>45597</c:v>
              </c:pt>
              <c:pt idx="377">
                <c:v>45600</c:v>
              </c:pt>
              <c:pt idx="378">
                <c:v>45601</c:v>
              </c:pt>
              <c:pt idx="379">
                <c:v>45602</c:v>
              </c:pt>
              <c:pt idx="380">
                <c:v>45603</c:v>
              </c:pt>
              <c:pt idx="381">
                <c:v>45604</c:v>
              </c:pt>
              <c:pt idx="382">
                <c:v>45607</c:v>
              </c:pt>
              <c:pt idx="383">
                <c:v>45608</c:v>
              </c:pt>
              <c:pt idx="384">
                <c:v>45609</c:v>
              </c:pt>
              <c:pt idx="385">
                <c:v>45610</c:v>
              </c:pt>
              <c:pt idx="386">
                <c:v>45611</c:v>
              </c:pt>
              <c:pt idx="387">
                <c:v>45614</c:v>
              </c:pt>
              <c:pt idx="388">
                <c:v>45615</c:v>
              </c:pt>
              <c:pt idx="389">
                <c:v>45616</c:v>
              </c:pt>
              <c:pt idx="390">
                <c:v>45617</c:v>
              </c:pt>
              <c:pt idx="391">
                <c:v>45618</c:v>
              </c:pt>
              <c:pt idx="392">
                <c:v>45621</c:v>
              </c:pt>
              <c:pt idx="393">
                <c:v>45622</c:v>
              </c:pt>
              <c:pt idx="394">
                <c:v>45623</c:v>
              </c:pt>
              <c:pt idx="395">
                <c:v>45624</c:v>
              </c:pt>
              <c:pt idx="396">
                <c:v>45625</c:v>
              </c:pt>
              <c:pt idx="397">
                <c:v>45628</c:v>
              </c:pt>
              <c:pt idx="398">
                <c:v>45629</c:v>
              </c:pt>
              <c:pt idx="399">
                <c:v>45630</c:v>
              </c:pt>
              <c:pt idx="400">
                <c:v>45631</c:v>
              </c:pt>
              <c:pt idx="401">
                <c:v>45632</c:v>
              </c:pt>
              <c:pt idx="402">
                <c:v>45635</c:v>
              </c:pt>
              <c:pt idx="403">
                <c:v>45636</c:v>
              </c:pt>
              <c:pt idx="404">
                <c:v>45637</c:v>
              </c:pt>
              <c:pt idx="405">
                <c:v>45638</c:v>
              </c:pt>
              <c:pt idx="406">
                <c:v>45639</c:v>
              </c:pt>
              <c:pt idx="407">
                <c:v>45642</c:v>
              </c:pt>
              <c:pt idx="408">
                <c:v>45643</c:v>
              </c:pt>
              <c:pt idx="409">
                <c:v>45644</c:v>
              </c:pt>
              <c:pt idx="410">
                <c:v>45645</c:v>
              </c:pt>
              <c:pt idx="411">
                <c:v>45646</c:v>
              </c:pt>
              <c:pt idx="412">
                <c:v>45649</c:v>
              </c:pt>
              <c:pt idx="413">
                <c:v>45650</c:v>
              </c:pt>
              <c:pt idx="414">
                <c:v>45651</c:v>
              </c:pt>
              <c:pt idx="415">
                <c:v>45652</c:v>
              </c:pt>
              <c:pt idx="416">
                <c:v>45653</c:v>
              </c:pt>
              <c:pt idx="417">
                <c:v>45656</c:v>
              </c:pt>
              <c:pt idx="418">
                <c:v>45657</c:v>
              </c:pt>
              <c:pt idx="419">
                <c:v>45658</c:v>
              </c:pt>
              <c:pt idx="420">
                <c:v>45659</c:v>
              </c:pt>
              <c:pt idx="421">
                <c:v>45660</c:v>
              </c:pt>
              <c:pt idx="422">
                <c:v>45663</c:v>
              </c:pt>
              <c:pt idx="423">
                <c:v>45664</c:v>
              </c:pt>
              <c:pt idx="424">
                <c:v>45665</c:v>
              </c:pt>
              <c:pt idx="425">
                <c:v>45666</c:v>
              </c:pt>
              <c:pt idx="426">
                <c:v>45667</c:v>
              </c:pt>
              <c:pt idx="427">
                <c:v>45670</c:v>
              </c:pt>
              <c:pt idx="428">
                <c:v>45671</c:v>
              </c:pt>
              <c:pt idx="429">
                <c:v>45672</c:v>
              </c:pt>
              <c:pt idx="430">
                <c:v>45673</c:v>
              </c:pt>
              <c:pt idx="431">
                <c:v>45674</c:v>
              </c:pt>
              <c:pt idx="432">
                <c:v>45677</c:v>
              </c:pt>
              <c:pt idx="433">
                <c:v>45678</c:v>
              </c:pt>
              <c:pt idx="434">
                <c:v>45679</c:v>
              </c:pt>
              <c:pt idx="435">
                <c:v>45680</c:v>
              </c:pt>
              <c:pt idx="436">
                <c:v>45681</c:v>
              </c:pt>
              <c:pt idx="437">
                <c:v>45684</c:v>
              </c:pt>
              <c:pt idx="438">
                <c:v>45685</c:v>
              </c:pt>
              <c:pt idx="439">
                <c:v>45686</c:v>
              </c:pt>
              <c:pt idx="440">
                <c:v>45687</c:v>
              </c:pt>
              <c:pt idx="441">
                <c:v>45688</c:v>
              </c:pt>
              <c:pt idx="442">
                <c:v>45691</c:v>
              </c:pt>
              <c:pt idx="443">
                <c:v>45692</c:v>
              </c:pt>
              <c:pt idx="444">
                <c:v>45693</c:v>
              </c:pt>
              <c:pt idx="445">
                <c:v>45694</c:v>
              </c:pt>
              <c:pt idx="446">
                <c:v>45695</c:v>
              </c:pt>
              <c:pt idx="447">
                <c:v>45698</c:v>
              </c:pt>
              <c:pt idx="448">
                <c:v>45699</c:v>
              </c:pt>
              <c:pt idx="449">
                <c:v>45700</c:v>
              </c:pt>
              <c:pt idx="450">
                <c:v>45701</c:v>
              </c:pt>
              <c:pt idx="451">
                <c:v>45702</c:v>
              </c:pt>
              <c:pt idx="452">
                <c:v>45705</c:v>
              </c:pt>
              <c:pt idx="453">
                <c:v>45706</c:v>
              </c:pt>
              <c:pt idx="454">
                <c:v>45707</c:v>
              </c:pt>
              <c:pt idx="455">
                <c:v>45708</c:v>
              </c:pt>
              <c:pt idx="456">
                <c:v>45709</c:v>
              </c:pt>
              <c:pt idx="457">
                <c:v>45712</c:v>
              </c:pt>
              <c:pt idx="458">
                <c:v>45713</c:v>
              </c:pt>
              <c:pt idx="459">
                <c:v>45714</c:v>
              </c:pt>
              <c:pt idx="460">
                <c:v>45715</c:v>
              </c:pt>
              <c:pt idx="461">
                <c:v>45716</c:v>
              </c:pt>
              <c:pt idx="462">
                <c:v>45719</c:v>
              </c:pt>
              <c:pt idx="463">
                <c:v>45720</c:v>
              </c:pt>
              <c:pt idx="464">
                <c:v>45721</c:v>
              </c:pt>
              <c:pt idx="465">
                <c:v>45722</c:v>
              </c:pt>
              <c:pt idx="466">
                <c:v>45723</c:v>
              </c:pt>
              <c:pt idx="467">
                <c:v>45726</c:v>
              </c:pt>
              <c:pt idx="468">
                <c:v>45727</c:v>
              </c:pt>
              <c:pt idx="469">
                <c:v>45728</c:v>
              </c:pt>
              <c:pt idx="470">
                <c:v>45729</c:v>
              </c:pt>
              <c:pt idx="471">
                <c:v>45730</c:v>
              </c:pt>
              <c:pt idx="472">
                <c:v>45733</c:v>
              </c:pt>
              <c:pt idx="473">
                <c:v>45734</c:v>
              </c:pt>
              <c:pt idx="474">
                <c:v>45735</c:v>
              </c:pt>
              <c:pt idx="475">
                <c:v>45736</c:v>
              </c:pt>
              <c:pt idx="476">
                <c:v>45737</c:v>
              </c:pt>
              <c:pt idx="477">
                <c:v>45740</c:v>
              </c:pt>
              <c:pt idx="478">
                <c:v>45741</c:v>
              </c:pt>
              <c:pt idx="479">
                <c:v>45742</c:v>
              </c:pt>
              <c:pt idx="480">
                <c:v>45743</c:v>
              </c:pt>
              <c:pt idx="481">
                <c:v>45744</c:v>
              </c:pt>
              <c:pt idx="482">
                <c:v>45747</c:v>
              </c:pt>
              <c:pt idx="483">
                <c:v>45748</c:v>
              </c:pt>
              <c:pt idx="484">
                <c:v>45749</c:v>
              </c:pt>
              <c:pt idx="485">
                <c:v>45750</c:v>
              </c:pt>
              <c:pt idx="486">
                <c:v>45751</c:v>
              </c:pt>
              <c:pt idx="487">
                <c:v>45754</c:v>
              </c:pt>
              <c:pt idx="488">
                <c:v>45755</c:v>
              </c:pt>
              <c:pt idx="489">
                <c:v>45756</c:v>
              </c:pt>
              <c:pt idx="490">
                <c:v>45757</c:v>
              </c:pt>
              <c:pt idx="491">
                <c:v>45758</c:v>
              </c:pt>
              <c:pt idx="492">
                <c:v>45761</c:v>
              </c:pt>
              <c:pt idx="493">
                <c:v>45762</c:v>
              </c:pt>
              <c:pt idx="494">
                <c:v>45763</c:v>
              </c:pt>
              <c:pt idx="495">
                <c:v>45764</c:v>
              </c:pt>
              <c:pt idx="496">
                <c:v>45765</c:v>
              </c:pt>
              <c:pt idx="497">
                <c:v>45768</c:v>
              </c:pt>
              <c:pt idx="498">
                <c:v>45769</c:v>
              </c:pt>
              <c:pt idx="499">
                <c:v>45770</c:v>
              </c:pt>
              <c:pt idx="500">
                <c:v>45771</c:v>
              </c:pt>
              <c:pt idx="501">
                <c:v>45772</c:v>
              </c:pt>
              <c:pt idx="502">
                <c:v>45775</c:v>
              </c:pt>
              <c:pt idx="503">
                <c:v>45776</c:v>
              </c:pt>
              <c:pt idx="504">
                <c:v>45777</c:v>
              </c:pt>
              <c:pt idx="505">
                <c:v>45778</c:v>
              </c:pt>
              <c:pt idx="506">
                <c:v>45779</c:v>
              </c:pt>
              <c:pt idx="507">
                <c:v>45782</c:v>
              </c:pt>
              <c:pt idx="508">
                <c:v>45783</c:v>
              </c:pt>
              <c:pt idx="509">
                <c:v>45784</c:v>
              </c:pt>
              <c:pt idx="510">
                <c:v>45785</c:v>
              </c:pt>
              <c:pt idx="511">
                <c:v>45786</c:v>
              </c:pt>
              <c:pt idx="512">
                <c:v>45789</c:v>
              </c:pt>
              <c:pt idx="513">
                <c:v>45790</c:v>
              </c:pt>
              <c:pt idx="514">
                <c:v>45791</c:v>
              </c:pt>
              <c:pt idx="515">
                <c:v>45792</c:v>
              </c:pt>
              <c:pt idx="516">
                <c:v>45793</c:v>
              </c:pt>
              <c:pt idx="517">
                <c:v>45796</c:v>
              </c:pt>
              <c:pt idx="518">
                <c:v>45797</c:v>
              </c:pt>
              <c:pt idx="519">
                <c:v>45798</c:v>
              </c:pt>
              <c:pt idx="520">
                <c:v>45799</c:v>
              </c:pt>
              <c:pt idx="521">
                <c:v>45800</c:v>
              </c:pt>
              <c:pt idx="522">
                <c:v>45803</c:v>
              </c:pt>
              <c:pt idx="523">
                <c:v>45804</c:v>
              </c:pt>
              <c:pt idx="524">
                <c:v>45805</c:v>
              </c:pt>
              <c:pt idx="525">
                <c:v>45806</c:v>
              </c:pt>
              <c:pt idx="526">
                <c:v>45807</c:v>
              </c:pt>
              <c:pt idx="527">
                <c:v>45810</c:v>
              </c:pt>
              <c:pt idx="528">
                <c:v>45811</c:v>
              </c:pt>
              <c:pt idx="529">
                <c:v>45812</c:v>
              </c:pt>
              <c:pt idx="530">
                <c:v>45813</c:v>
              </c:pt>
              <c:pt idx="531">
                <c:v>45814</c:v>
              </c:pt>
              <c:pt idx="532">
                <c:v>45817</c:v>
              </c:pt>
              <c:pt idx="533">
                <c:v>45818</c:v>
              </c:pt>
              <c:pt idx="534">
                <c:v>45819</c:v>
              </c:pt>
              <c:pt idx="535">
                <c:v>45820</c:v>
              </c:pt>
              <c:pt idx="536">
                <c:v>45821</c:v>
              </c:pt>
              <c:pt idx="537">
                <c:v>45824</c:v>
              </c:pt>
              <c:pt idx="538">
                <c:v>45825</c:v>
              </c:pt>
              <c:pt idx="539">
                <c:v>45826</c:v>
              </c:pt>
              <c:pt idx="540">
                <c:v>45827</c:v>
              </c:pt>
              <c:pt idx="541">
                <c:v>45828</c:v>
              </c:pt>
              <c:pt idx="542">
                <c:v>45831</c:v>
              </c:pt>
              <c:pt idx="543">
                <c:v>45832</c:v>
              </c:pt>
              <c:pt idx="544">
                <c:v>45833</c:v>
              </c:pt>
              <c:pt idx="545">
                <c:v>45834</c:v>
              </c:pt>
              <c:pt idx="546">
                <c:v>45835</c:v>
              </c:pt>
              <c:pt idx="547">
                <c:v>45838</c:v>
              </c:pt>
              <c:pt idx="548">
                <c:v>45839</c:v>
              </c:pt>
              <c:pt idx="549">
                <c:v>45840</c:v>
              </c:pt>
              <c:pt idx="550">
                <c:v>45841</c:v>
              </c:pt>
              <c:pt idx="551">
                <c:v>45842</c:v>
              </c:pt>
              <c:pt idx="552">
                <c:v>45845</c:v>
              </c:pt>
              <c:pt idx="553">
                <c:v>45846</c:v>
              </c:pt>
              <c:pt idx="554">
                <c:v>45847</c:v>
              </c:pt>
              <c:pt idx="555">
                <c:v>45848</c:v>
              </c:pt>
              <c:pt idx="556">
                <c:v>45849</c:v>
              </c:pt>
              <c:pt idx="557">
                <c:v>45852</c:v>
              </c:pt>
              <c:pt idx="558">
                <c:v>45853</c:v>
              </c:pt>
              <c:pt idx="559">
                <c:v>45854</c:v>
              </c:pt>
              <c:pt idx="560">
                <c:v>45855</c:v>
              </c:pt>
              <c:pt idx="561">
                <c:v>45856</c:v>
              </c:pt>
              <c:pt idx="562">
                <c:v>45859</c:v>
              </c:pt>
              <c:pt idx="563">
                <c:v>45860</c:v>
              </c:pt>
              <c:pt idx="564">
                <c:v>45861</c:v>
              </c:pt>
              <c:pt idx="565">
                <c:v>45862</c:v>
              </c:pt>
              <c:pt idx="566">
                <c:v>45863</c:v>
              </c:pt>
              <c:pt idx="567">
                <c:v>45866</c:v>
              </c:pt>
              <c:pt idx="568">
                <c:v>45867</c:v>
              </c:pt>
              <c:pt idx="569">
                <c:v>45868</c:v>
              </c:pt>
              <c:pt idx="570">
                <c:v>45869</c:v>
              </c:pt>
              <c:pt idx="571">
                <c:v>45870</c:v>
              </c:pt>
              <c:pt idx="572">
                <c:v>45873</c:v>
              </c:pt>
              <c:pt idx="573">
                <c:v>45874</c:v>
              </c:pt>
              <c:pt idx="574">
                <c:v>45875</c:v>
              </c:pt>
              <c:pt idx="575">
                <c:v>45876</c:v>
              </c:pt>
              <c:pt idx="576">
                <c:v>45877</c:v>
              </c:pt>
              <c:pt idx="577">
                <c:v>45880</c:v>
              </c:pt>
              <c:pt idx="578">
                <c:v>45881</c:v>
              </c:pt>
              <c:pt idx="579">
                <c:v>45882</c:v>
              </c:pt>
              <c:pt idx="580">
                <c:v>45883</c:v>
              </c:pt>
              <c:pt idx="581">
                <c:v>45884</c:v>
              </c:pt>
              <c:pt idx="582">
                <c:v>45887</c:v>
              </c:pt>
              <c:pt idx="583">
                <c:v>45888</c:v>
              </c:pt>
              <c:pt idx="584">
                <c:v>45889</c:v>
              </c:pt>
              <c:pt idx="585">
                <c:v>45890</c:v>
              </c:pt>
              <c:pt idx="586">
                <c:v>45891</c:v>
              </c:pt>
              <c:pt idx="587">
                <c:v>45894</c:v>
              </c:pt>
              <c:pt idx="588">
                <c:v>45895</c:v>
              </c:pt>
              <c:pt idx="589">
                <c:v>45896</c:v>
              </c:pt>
              <c:pt idx="590">
                <c:v>45897</c:v>
              </c:pt>
              <c:pt idx="591">
                <c:v>45898</c:v>
              </c:pt>
              <c:pt idx="592">
                <c:v>45901</c:v>
              </c:pt>
              <c:pt idx="593">
                <c:v>45902</c:v>
              </c:pt>
              <c:pt idx="594">
                <c:v>45903</c:v>
              </c:pt>
              <c:pt idx="595">
                <c:v>45904</c:v>
              </c:pt>
              <c:pt idx="596">
                <c:v>45905</c:v>
              </c:pt>
              <c:pt idx="597">
                <c:v>45908</c:v>
              </c:pt>
              <c:pt idx="598">
                <c:v>45909</c:v>
              </c:pt>
              <c:pt idx="599">
                <c:v>45910</c:v>
              </c:pt>
              <c:pt idx="600">
                <c:v>45911</c:v>
              </c:pt>
              <c:pt idx="601">
                <c:v>45912</c:v>
              </c:pt>
              <c:pt idx="602">
                <c:v>45915</c:v>
              </c:pt>
              <c:pt idx="603">
                <c:v>45916</c:v>
              </c:pt>
              <c:pt idx="604">
                <c:v>45917</c:v>
              </c:pt>
              <c:pt idx="605">
                <c:v>45918</c:v>
              </c:pt>
              <c:pt idx="606">
                <c:v>45919</c:v>
              </c:pt>
              <c:pt idx="607">
                <c:v>45922</c:v>
              </c:pt>
              <c:pt idx="608">
                <c:v>45923</c:v>
              </c:pt>
              <c:pt idx="609">
                <c:v>45924</c:v>
              </c:pt>
              <c:pt idx="610">
                <c:v>45925</c:v>
              </c:pt>
              <c:pt idx="611">
                <c:v>45926</c:v>
              </c:pt>
              <c:pt idx="612">
                <c:v>45929</c:v>
              </c:pt>
              <c:pt idx="613">
                <c:v>45930</c:v>
              </c:pt>
              <c:pt idx="614">
                <c:v>45931</c:v>
              </c:pt>
              <c:pt idx="615">
                <c:v>45932</c:v>
              </c:pt>
              <c:pt idx="616">
                <c:v>45933</c:v>
              </c:pt>
              <c:pt idx="617">
                <c:v>45936</c:v>
              </c:pt>
              <c:pt idx="618">
                <c:v>45937</c:v>
              </c:pt>
              <c:pt idx="619">
                <c:v>45938</c:v>
              </c:pt>
              <c:pt idx="620">
                <c:v>45939</c:v>
              </c:pt>
              <c:pt idx="621">
                <c:v>45940</c:v>
              </c:pt>
              <c:pt idx="622">
                <c:v>45943</c:v>
              </c:pt>
              <c:pt idx="623">
                <c:v>45944</c:v>
              </c:pt>
              <c:pt idx="624">
                <c:v>45945</c:v>
              </c:pt>
              <c:pt idx="625">
                <c:v>45946</c:v>
              </c:pt>
              <c:pt idx="626">
                <c:v>45947</c:v>
              </c:pt>
              <c:pt idx="627">
                <c:v>45950</c:v>
              </c:pt>
              <c:pt idx="628">
                <c:v>45951</c:v>
              </c:pt>
              <c:pt idx="629">
                <c:v>45952</c:v>
              </c:pt>
              <c:pt idx="630">
                <c:v>45953</c:v>
              </c:pt>
              <c:pt idx="631">
                <c:v>45954</c:v>
              </c:pt>
              <c:pt idx="632">
                <c:v>45957</c:v>
              </c:pt>
              <c:pt idx="633">
                <c:v>45958</c:v>
              </c:pt>
              <c:pt idx="634">
                <c:v>45959</c:v>
              </c:pt>
              <c:pt idx="635">
                <c:v>45960</c:v>
              </c:pt>
              <c:pt idx="636">
                <c:v>45961</c:v>
              </c:pt>
              <c:pt idx="637">
                <c:v>45964</c:v>
              </c:pt>
              <c:pt idx="638">
                <c:v>45965</c:v>
              </c:pt>
              <c:pt idx="639">
                <c:v>45966</c:v>
              </c:pt>
              <c:pt idx="640">
                <c:v>45967</c:v>
              </c:pt>
              <c:pt idx="641">
                <c:v>45968</c:v>
              </c:pt>
              <c:pt idx="642">
                <c:v>45971</c:v>
              </c:pt>
              <c:pt idx="643">
                <c:v>45972</c:v>
              </c:pt>
              <c:pt idx="644">
                <c:v>45973</c:v>
              </c:pt>
              <c:pt idx="645">
                <c:v>45974</c:v>
              </c:pt>
              <c:pt idx="646">
                <c:v>45975</c:v>
              </c:pt>
              <c:pt idx="647">
                <c:v>45978</c:v>
              </c:pt>
              <c:pt idx="648">
                <c:v>45979</c:v>
              </c:pt>
              <c:pt idx="649">
                <c:v>45980</c:v>
              </c:pt>
              <c:pt idx="650">
                <c:v>45981</c:v>
              </c:pt>
              <c:pt idx="651">
                <c:v>45982</c:v>
              </c:pt>
              <c:pt idx="652">
                <c:v>45985</c:v>
              </c:pt>
              <c:pt idx="653">
                <c:v>45986</c:v>
              </c:pt>
              <c:pt idx="654">
                <c:v>45987</c:v>
              </c:pt>
              <c:pt idx="655">
                <c:v>45988</c:v>
              </c:pt>
              <c:pt idx="656">
                <c:v>45989</c:v>
              </c:pt>
              <c:pt idx="657">
                <c:v>45992</c:v>
              </c:pt>
              <c:pt idx="658">
                <c:v>45993</c:v>
              </c:pt>
              <c:pt idx="659">
                <c:v>45994</c:v>
              </c:pt>
              <c:pt idx="660">
                <c:v>45995</c:v>
              </c:pt>
              <c:pt idx="661">
                <c:v>45996</c:v>
              </c:pt>
              <c:pt idx="662">
                <c:v>45999</c:v>
              </c:pt>
              <c:pt idx="663">
                <c:v>46000</c:v>
              </c:pt>
              <c:pt idx="664">
                <c:v>46001</c:v>
              </c:pt>
              <c:pt idx="665">
                <c:v>46002</c:v>
              </c:pt>
              <c:pt idx="666">
                <c:v>46003</c:v>
              </c:pt>
              <c:pt idx="667">
                <c:v>46006</c:v>
              </c:pt>
              <c:pt idx="668">
                <c:v>46007</c:v>
              </c:pt>
              <c:pt idx="669">
                <c:v>46008</c:v>
              </c:pt>
              <c:pt idx="670">
                <c:v>46009</c:v>
              </c:pt>
              <c:pt idx="671">
                <c:v>46010</c:v>
              </c:pt>
              <c:pt idx="672">
                <c:v>46013</c:v>
              </c:pt>
              <c:pt idx="673">
                <c:v>46014</c:v>
              </c:pt>
              <c:pt idx="674">
                <c:v>46015</c:v>
              </c:pt>
              <c:pt idx="675">
                <c:v>46016</c:v>
              </c:pt>
              <c:pt idx="676">
                <c:v>46017</c:v>
              </c:pt>
              <c:pt idx="677">
                <c:v>46020</c:v>
              </c:pt>
              <c:pt idx="678">
                <c:v>46021</c:v>
              </c:pt>
              <c:pt idx="679">
                <c:v>46022</c:v>
              </c:pt>
              <c:pt idx="680">
                <c:v>46023</c:v>
              </c:pt>
              <c:pt idx="681">
                <c:v>46024</c:v>
              </c:pt>
              <c:pt idx="682">
                <c:v>46027</c:v>
              </c:pt>
              <c:pt idx="683">
                <c:v>46028</c:v>
              </c:pt>
              <c:pt idx="684">
                <c:v>46029</c:v>
              </c:pt>
              <c:pt idx="685">
                <c:v>46030</c:v>
              </c:pt>
              <c:pt idx="686">
                <c:v>46031</c:v>
              </c:pt>
              <c:pt idx="687">
                <c:v>46034</c:v>
              </c:pt>
              <c:pt idx="688">
                <c:v>46035</c:v>
              </c:pt>
              <c:pt idx="689">
                <c:v>46036</c:v>
              </c:pt>
              <c:pt idx="690">
                <c:v>46037</c:v>
              </c:pt>
              <c:pt idx="691">
                <c:v>46038</c:v>
              </c:pt>
              <c:pt idx="692">
                <c:v>46041</c:v>
              </c:pt>
              <c:pt idx="693">
                <c:v>46042</c:v>
              </c:pt>
              <c:pt idx="694">
                <c:v>46043</c:v>
              </c:pt>
              <c:pt idx="695">
                <c:v>46044</c:v>
              </c:pt>
              <c:pt idx="696">
                <c:v>46045</c:v>
              </c:pt>
              <c:pt idx="697">
                <c:v>46048</c:v>
              </c:pt>
              <c:pt idx="698">
                <c:v>46049</c:v>
              </c:pt>
              <c:pt idx="699">
                <c:v>46050</c:v>
              </c:pt>
              <c:pt idx="700">
                <c:v>46051</c:v>
              </c:pt>
              <c:pt idx="701">
                <c:v>46052</c:v>
              </c:pt>
              <c:pt idx="702">
                <c:v>46055</c:v>
              </c:pt>
              <c:pt idx="703">
                <c:v>46056</c:v>
              </c:pt>
              <c:pt idx="704">
                <c:v>46057</c:v>
              </c:pt>
              <c:pt idx="705">
                <c:v>46058</c:v>
              </c:pt>
              <c:pt idx="706">
                <c:v>46059</c:v>
              </c:pt>
              <c:pt idx="707">
                <c:v>46062</c:v>
              </c:pt>
              <c:pt idx="708">
                <c:v>46063</c:v>
              </c:pt>
              <c:pt idx="709">
                <c:v>46064</c:v>
              </c:pt>
              <c:pt idx="710">
                <c:v>46065</c:v>
              </c:pt>
              <c:pt idx="711">
                <c:v>46066</c:v>
              </c:pt>
              <c:pt idx="712">
                <c:v>46069</c:v>
              </c:pt>
              <c:pt idx="713">
                <c:v>46070</c:v>
              </c:pt>
              <c:pt idx="714">
                <c:v>46071</c:v>
              </c:pt>
              <c:pt idx="715">
                <c:v>46072</c:v>
              </c:pt>
              <c:pt idx="716">
                <c:v>46073</c:v>
              </c:pt>
              <c:pt idx="717">
                <c:v>46076</c:v>
              </c:pt>
              <c:pt idx="718">
                <c:v>46077</c:v>
              </c:pt>
              <c:pt idx="719">
                <c:v>46078</c:v>
              </c:pt>
              <c:pt idx="720">
                <c:v>46079</c:v>
              </c:pt>
              <c:pt idx="721">
                <c:v>46080</c:v>
              </c:pt>
              <c:pt idx="722">
                <c:v>46083</c:v>
              </c:pt>
              <c:pt idx="723">
                <c:v>46084</c:v>
              </c:pt>
              <c:pt idx="724">
                <c:v>46085</c:v>
              </c:pt>
              <c:pt idx="725">
                <c:v>46086</c:v>
              </c:pt>
              <c:pt idx="726">
                <c:v>46087</c:v>
              </c:pt>
              <c:pt idx="727">
                <c:v>46090</c:v>
              </c:pt>
              <c:pt idx="728">
                <c:v>46091</c:v>
              </c:pt>
              <c:pt idx="729">
                <c:v>46092</c:v>
              </c:pt>
              <c:pt idx="730">
                <c:v>46093</c:v>
              </c:pt>
              <c:pt idx="731">
                <c:v>46094</c:v>
              </c:pt>
              <c:pt idx="732">
                <c:v>46097</c:v>
              </c:pt>
              <c:pt idx="733">
                <c:v>46098</c:v>
              </c:pt>
              <c:pt idx="734">
                <c:v>46099</c:v>
              </c:pt>
              <c:pt idx="735">
                <c:v>46100</c:v>
              </c:pt>
              <c:pt idx="736">
                <c:v>46101</c:v>
              </c:pt>
              <c:pt idx="737">
                <c:v>46104</c:v>
              </c:pt>
              <c:pt idx="738">
                <c:v>46105</c:v>
              </c:pt>
              <c:pt idx="739">
                <c:v>46106</c:v>
              </c:pt>
              <c:pt idx="740">
                <c:v>46107</c:v>
              </c:pt>
              <c:pt idx="741">
                <c:v>46108</c:v>
              </c:pt>
              <c:pt idx="742">
                <c:v>46111</c:v>
              </c:pt>
              <c:pt idx="743">
                <c:v>46112</c:v>
              </c:pt>
              <c:pt idx="744">
                <c:v>46113</c:v>
              </c:pt>
              <c:pt idx="745">
                <c:v>46114</c:v>
              </c:pt>
              <c:pt idx="746">
                <c:v>46115</c:v>
              </c:pt>
              <c:pt idx="747">
                <c:v>46118</c:v>
              </c:pt>
              <c:pt idx="748">
                <c:v>46119</c:v>
              </c:pt>
              <c:pt idx="749">
                <c:v>46120</c:v>
              </c:pt>
              <c:pt idx="750">
                <c:v>46121</c:v>
              </c:pt>
              <c:pt idx="751">
                <c:v>46122</c:v>
              </c:pt>
              <c:pt idx="752">
                <c:v>46125</c:v>
              </c:pt>
              <c:pt idx="753">
                <c:v>46126</c:v>
              </c:pt>
              <c:pt idx="754">
                <c:v>46127</c:v>
              </c:pt>
              <c:pt idx="755">
                <c:v>46128</c:v>
              </c:pt>
              <c:pt idx="756">
                <c:v>46129</c:v>
              </c:pt>
              <c:pt idx="757">
                <c:v>46132</c:v>
              </c:pt>
              <c:pt idx="758">
                <c:v>46133</c:v>
              </c:pt>
              <c:pt idx="759">
                <c:v>46134</c:v>
              </c:pt>
              <c:pt idx="760">
                <c:v>46135</c:v>
              </c:pt>
              <c:pt idx="761">
                <c:v>46136</c:v>
              </c:pt>
              <c:pt idx="762">
                <c:v>46139</c:v>
              </c:pt>
              <c:pt idx="763">
                <c:v>46140</c:v>
              </c:pt>
              <c:pt idx="764">
                <c:v>46141</c:v>
              </c:pt>
              <c:pt idx="765">
                <c:v>46142</c:v>
              </c:pt>
              <c:pt idx="766">
                <c:v>46143</c:v>
              </c:pt>
              <c:pt idx="767">
                <c:v>46146</c:v>
              </c:pt>
              <c:pt idx="768">
                <c:v>46147</c:v>
              </c:pt>
              <c:pt idx="769">
                <c:v>46148</c:v>
              </c:pt>
              <c:pt idx="770">
                <c:v>46149</c:v>
              </c:pt>
              <c:pt idx="771">
                <c:v>46150</c:v>
              </c:pt>
              <c:pt idx="772">
                <c:v>46153</c:v>
              </c:pt>
              <c:pt idx="773">
                <c:v>46154</c:v>
              </c:pt>
              <c:pt idx="774">
                <c:v>46155</c:v>
              </c:pt>
              <c:pt idx="775">
                <c:v>46156</c:v>
              </c:pt>
              <c:pt idx="776">
                <c:v>46157</c:v>
              </c:pt>
              <c:pt idx="777">
                <c:v>46160</c:v>
              </c:pt>
              <c:pt idx="778">
                <c:v>46161</c:v>
              </c:pt>
              <c:pt idx="779">
                <c:v>46162</c:v>
              </c:pt>
              <c:pt idx="780">
                <c:v>46163</c:v>
              </c:pt>
              <c:pt idx="781">
                <c:v>4616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9.1804026929180882E-3</c:v>
              </c:pt>
              <c:pt idx="2">
                <c:v>8.0289623551623723E-3</c:v>
              </c:pt>
              <c:pt idx="3">
                <c:v>6.5455752533687406E-3</c:v>
              </c:pt>
              <c:pt idx="4">
                <c:v>-5.6845883341459791E-3</c:v>
              </c:pt>
              <c:pt idx="5">
                <c:v>-2.2925073391355522E-3</c:v>
              </c:pt>
              <c:pt idx="6">
                <c:v>2.110973952552353E-2</c:v>
              </c:pt>
              <c:pt idx="7">
                <c:v>2.3526726901173189E-2</c:v>
              </c:pt>
              <c:pt idx="8">
                <c:v>2.5393927448885467E-2</c:v>
              </c:pt>
              <c:pt idx="9">
                <c:v>3.2572276221201069E-2</c:v>
              </c:pt>
              <c:pt idx="10">
                <c:v>3.1192622483169341E-2</c:v>
              </c:pt>
              <c:pt idx="11">
                <c:v>3.975062499351667E-2</c:v>
              </c:pt>
              <c:pt idx="12">
                <c:v>4.0590865239987117E-2</c:v>
              </c:pt>
              <c:pt idx="13">
                <c:v>5.1078308316303778E-2</c:v>
              </c:pt>
              <c:pt idx="14">
                <c:v>5.2800282154749301E-2</c:v>
              </c:pt>
              <c:pt idx="15">
                <c:v>6.1804338129272551E-2</c:v>
              </c:pt>
              <c:pt idx="16">
                <c:v>6.8484766755531501E-2</c:v>
              </c:pt>
              <c:pt idx="17">
                <c:v>6.1627991410877492E-2</c:v>
              </c:pt>
              <c:pt idx="18">
                <c:v>5.1067934979927676E-2</c:v>
              </c:pt>
              <c:pt idx="19">
                <c:v>4.1763052250495258E-2</c:v>
              </c:pt>
              <c:pt idx="20">
                <c:v>3.8516197964751475E-2</c:v>
              </c:pt>
              <c:pt idx="21">
                <c:v>2.8941608489538417E-2</c:v>
              </c:pt>
              <c:pt idx="22">
                <c:v>2.6203047686227388E-2</c:v>
              </c:pt>
              <c:pt idx="23">
                <c:v>3.2167716102529997E-2</c:v>
              </c:pt>
              <c:pt idx="24">
                <c:v>2.9097208535181052E-2</c:v>
              </c:pt>
              <c:pt idx="25">
                <c:v>2.3920913683468159E-2</c:v>
              </c:pt>
              <c:pt idx="26">
                <c:v>2.6420887750127076E-2</c:v>
              </c:pt>
              <c:pt idx="27">
                <c:v>4.2634412506094455E-2</c:v>
              </c:pt>
              <c:pt idx="28">
                <c:v>4.5684173400690753E-2</c:v>
              </c:pt>
              <c:pt idx="29">
                <c:v>3.849545129199905E-2</c:v>
              </c:pt>
              <c:pt idx="30">
                <c:v>2.1452059625937547E-2</c:v>
              </c:pt>
              <c:pt idx="31">
                <c:v>1.7271605066337514E-2</c:v>
              </c:pt>
              <c:pt idx="32">
                <c:v>1.8537152104231236E-2</c:v>
              </c:pt>
              <c:pt idx="33">
                <c:v>3.2032862729639788E-2</c:v>
              </c:pt>
              <c:pt idx="34">
                <c:v>4.3090839306646256E-2</c:v>
              </c:pt>
              <c:pt idx="35">
                <c:v>5.8630097198161923E-2</c:v>
              </c:pt>
              <c:pt idx="36">
                <c:v>6.6887272953600085E-2</c:v>
              </c:pt>
              <c:pt idx="37">
                <c:v>6.6130019398139117E-2</c:v>
              </c:pt>
              <c:pt idx="38">
                <c:v>6.0279457681974291E-2</c:v>
              </c:pt>
              <c:pt idx="39">
                <c:v>5.7655003578801045E-2</c:v>
              </c:pt>
              <c:pt idx="40">
                <c:v>5.6067883113245731E-2</c:v>
              </c:pt>
              <c:pt idx="41">
                <c:v>5.2457962054335505E-2</c:v>
              </c:pt>
              <c:pt idx="42">
                <c:v>5.1285775043827364E-2</c:v>
              </c:pt>
              <c:pt idx="43">
                <c:v>7.0798020767419478E-2</c:v>
              </c:pt>
              <c:pt idx="44">
                <c:v>7.0403833985124731E-2</c:v>
              </c:pt>
              <c:pt idx="45">
                <c:v>7.3795914980135269E-2</c:v>
              </c:pt>
              <c:pt idx="46">
                <c:v>8.2146450762959011E-2</c:v>
              </c:pt>
              <c:pt idx="47">
                <c:v>8.5994958558521351E-2</c:v>
              </c:pt>
              <c:pt idx="48">
                <c:v>8.2032344062820783E-2</c:v>
              </c:pt>
              <c:pt idx="49">
                <c:v>5.8069937033848218E-2</c:v>
              </c:pt>
              <c:pt idx="50">
                <c:v>5.3733882428605551E-2</c:v>
              </c:pt>
              <c:pt idx="51">
                <c:v>5.6026389767740881E-2</c:v>
              </c:pt>
              <c:pt idx="52">
                <c:v>5.4252549247414406E-2</c:v>
              </c:pt>
              <c:pt idx="53">
                <c:v>4.118214541342935E-2</c:v>
              </c:pt>
              <c:pt idx="54">
                <c:v>4.6067986846609399E-2</c:v>
              </c:pt>
              <c:pt idx="55">
                <c:v>4.5985000155600142E-2</c:v>
              </c:pt>
              <c:pt idx="56">
                <c:v>3.4968516924098303E-2</c:v>
              </c:pt>
              <c:pt idx="57">
                <c:v>2.3101420109749915E-2</c:v>
              </c:pt>
              <c:pt idx="58">
                <c:v>1.8454165413221757E-2</c:v>
              </c:pt>
              <c:pt idx="59">
                <c:v>1.2199043578386082E-2</c:v>
              </c:pt>
              <c:pt idx="60">
                <c:v>1.021773633053602E-2</c:v>
              </c:pt>
              <c:pt idx="61">
                <c:v>4.4605346417569969E-4</c:v>
              </c:pt>
              <c:pt idx="62">
                <c:v>-4.3775479507474069E-3</c:v>
              </c:pt>
              <c:pt idx="63">
                <c:v>2.7800541488158803E-3</c:v>
              </c:pt>
              <c:pt idx="64">
                <c:v>6.4210952168546331E-3</c:v>
              </c:pt>
              <c:pt idx="65">
                <c:v>1.8983205568406936E-2</c:v>
              </c:pt>
              <c:pt idx="66">
                <c:v>7.2924554724536073E-3</c:v>
              </c:pt>
              <c:pt idx="67">
                <c:v>1.460565761765964E-2</c:v>
              </c:pt>
              <c:pt idx="68">
                <c:v>2.4449953838653116E-2</c:v>
              </c:pt>
              <c:pt idx="69">
                <c:v>2.5196834057737982E-2</c:v>
              </c:pt>
              <c:pt idx="70">
                <c:v>1.6929284965923719E-2</c:v>
              </c:pt>
              <c:pt idx="71">
                <c:v>2.2479019927179156E-2</c:v>
              </c:pt>
              <c:pt idx="72">
                <c:v>3.2665636248586649E-2</c:v>
              </c:pt>
              <c:pt idx="73">
                <c:v>2.2644993309198114E-2</c:v>
              </c:pt>
              <c:pt idx="74">
                <c:v>1.8059978630927009E-2</c:v>
              </c:pt>
              <c:pt idx="75">
                <c:v>9.9376562483792785E-3</c:v>
              </c:pt>
              <c:pt idx="76">
                <c:v>1.021773633053602E-2</c:v>
              </c:pt>
              <c:pt idx="77">
                <c:v>1.3993630771464982E-2</c:v>
              </c:pt>
              <c:pt idx="78">
                <c:v>1.2147176896505352E-2</c:v>
              </c:pt>
              <c:pt idx="79">
                <c:v>1.0943869876868462E-2</c:v>
              </c:pt>
              <c:pt idx="80">
                <c:v>1.8775738840883349E-2</c:v>
              </c:pt>
              <c:pt idx="81">
                <c:v>2.1763259717222816E-2</c:v>
              </c:pt>
              <c:pt idx="82">
                <c:v>1.2613977033433255E-2</c:v>
              </c:pt>
              <c:pt idx="83">
                <c:v>1.0881629858611408E-2</c:v>
              </c:pt>
              <c:pt idx="84">
                <c:v>7.1161087540585477E-3</c:v>
              </c:pt>
              <c:pt idx="85">
                <c:v>-8.0497090279146866E-3</c:v>
              </c:pt>
              <c:pt idx="86">
                <c:v>2.3858673665211327E-4</c:v>
              </c:pt>
              <c:pt idx="87">
                <c:v>-6.8464020082779076E-3</c:v>
              </c:pt>
              <c:pt idx="88">
                <c:v>-1.7458325121108786E-2</c:v>
              </c:pt>
              <c:pt idx="89">
                <c:v>-1.6348378128857588E-2</c:v>
              </c:pt>
              <c:pt idx="90">
                <c:v>-2.0674059397724043E-2</c:v>
              </c:pt>
              <c:pt idx="91">
                <c:v>-1.16492567504487E-2</c:v>
              </c:pt>
              <c:pt idx="92">
                <c:v>-1.2987417142975688E-2</c:v>
              </c:pt>
              <c:pt idx="93">
                <c:v>-2.5777740894804002E-2</c:v>
              </c:pt>
              <c:pt idx="94">
                <c:v>-3.7499610999885857E-2</c:v>
              </c:pt>
              <c:pt idx="95">
                <c:v>-3.5041130278731569E-2</c:v>
              </c:pt>
              <c:pt idx="96">
                <c:v>-2.7665688115268483E-2</c:v>
              </c:pt>
              <c:pt idx="97">
                <c:v>-2.9657368699494868E-2</c:v>
              </c:pt>
              <c:pt idx="98">
                <c:v>-2.0186512588043715E-2</c:v>
              </c:pt>
              <c:pt idx="99">
                <c:v>-7.4376821817200289E-3</c:v>
              </c:pt>
              <c:pt idx="100">
                <c:v>-1.3692804016555149E-3</c:v>
              </c:pt>
              <c:pt idx="101">
                <c:v>-1.317413719774696E-2</c:v>
              </c:pt>
              <c:pt idx="102">
                <c:v>-1.846453874959797E-2</c:v>
              </c:pt>
              <c:pt idx="103">
                <c:v>-1.3277870561508642E-2</c:v>
              </c:pt>
              <c:pt idx="104">
                <c:v>-2.1669899689837235E-2</c:v>
              </c:pt>
              <c:pt idx="105">
                <c:v>-3.4449850105289448E-2</c:v>
              </c:pt>
              <c:pt idx="106">
                <c:v>-3.9864731693654565E-2</c:v>
              </c:pt>
              <c:pt idx="107">
                <c:v>-4.8049294094459571E-2</c:v>
              </c:pt>
              <c:pt idx="108">
                <c:v>-4.5061773218120105E-2</c:v>
              </c:pt>
              <c:pt idx="109">
                <c:v>-4.4843933154220417E-2</c:v>
              </c:pt>
              <c:pt idx="110">
                <c:v>-5.5082416157508751E-2</c:v>
              </c:pt>
              <c:pt idx="111">
                <c:v>-4.5881266791838238E-2</c:v>
              </c:pt>
              <c:pt idx="112">
                <c:v>-4.3682119480088377E-2</c:v>
              </c:pt>
              <c:pt idx="113">
                <c:v>-5.0632254852128078E-2</c:v>
              </c:pt>
              <c:pt idx="114">
                <c:v>-4.9833507951162259E-2</c:v>
              </c:pt>
              <c:pt idx="115">
                <c:v>-3.4636570160060609E-2</c:v>
              </c:pt>
              <c:pt idx="116">
                <c:v>-1.6338004792481375E-2</c:v>
              </c:pt>
              <c:pt idx="117">
                <c:v>5.0829348243275341E-3</c:v>
              </c:pt>
              <c:pt idx="118">
                <c:v>-3.4750676860199059E-3</c:v>
              </c:pt>
              <c:pt idx="119">
                <c:v>-6.3277351894690526E-3</c:v>
              </c:pt>
              <c:pt idx="120">
                <c:v>-8.0497090279146866E-3</c:v>
              </c:pt>
              <c:pt idx="121">
                <c:v>-1.6275764774224322E-2</c:v>
              </c:pt>
              <c:pt idx="122">
                <c:v>-1.2178296905633768E-2</c:v>
              </c:pt>
              <c:pt idx="123">
                <c:v>-5.0725614879513214E-3</c:v>
              </c:pt>
              <c:pt idx="124">
                <c:v>2.0228005933548454E-2</c:v>
              </c:pt>
              <c:pt idx="125">
                <c:v>1.8920965550149882E-2</c:v>
              </c:pt>
              <c:pt idx="126">
                <c:v>1.2977043806599475E-2</c:v>
              </c:pt>
              <c:pt idx="127">
                <c:v>2.2198939845022414E-2</c:v>
              </c:pt>
              <c:pt idx="128">
                <c:v>2.5373180776133042E-2</c:v>
              </c:pt>
              <c:pt idx="129">
                <c:v>2.0321365960934035E-2</c:v>
              </c:pt>
              <c:pt idx="130">
                <c:v>2.4968620657462193E-2</c:v>
              </c:pt>
              <c:pt idx="131">
                <c:v>1.6929284965923719E-2</c:v>
              </c:pt>
              <c:pt idx="132">
                <c:v>1.4035124116969611E-2</c:v>
              </c:pt>
              <c:pt idx="133">
                <c:v>2.2261179863279468E-2</c:v>
              </c:pt>
              <c:pt idx="134">
                <c:v>1.9740459123867904E-2</c:v>
              </c:pt>
              <c:pt idx="135">
                <c:v>2.3952033692596686E-2</c:v>
              </c:pt>
              <c:pt idx="136">
                <c:v>1.8806858850011876E-2</c:v>
              </c:pt>
              <c:pt idx="137">
                <c:v>1.6835924938537916E-2</c:v>
              </c:pt>
              <c:pt idx="138">
                <c:v>8.3194157736952157E-3</c:v>
              </c:pt>
              <c:pt idx="139">
                <c:v>1.137955000466806E-2</c:v>
              </c:pt>
              <c:pt idx="140">
                <c:v>6.3381085258451542E-3</c:v>
              </c:pt>
              <c:pt idx="141">
                <c:v>1.1410670013796587E-2</c:v>
              </c:pt>
              <c:pt idx="142">
                <c:v>9.5642161388367342E-3</c:v>
              </c:pt>
              <c:pt idx="143">
                <c:v>1.3039283824856751E-2</c:v>
              </c:pt>
              <c:pt idx="144">
                <c:v>9.813176211864949E-3</c:v>
              </c:pt>
              <c:pt idx="145">
                <c:v>2.9564008672109177E-2</c:v>
              </c:pt>
              <c:pt idx="146">
                <c:v>3.8256864555346937E-2</c:v>
              </c:pt>
              <c:pt idx="147">
                <c:v>3.5165610315245566E-2</c:v>
              </c:pt>
              <c:pt idx="148">
                <c:v>3.5881370525202128E-2</c:v>
              </c:pt>
              <c:pt idx="149">
                <c:v>3.4698810178317663E-2</c:v>
              </c:pt>
              <c:pt idx="150">
                <c:v>3.5590917106669062E-2</c:v>
              </c:pt>
              <c:pt idx="151">
                <c:v>2.9325421935457063E-2</c:v>
              </c:pt>
              <c:pt idx="152">
                <c:v>3.0331635563946469E-2</c:v>
              </c:pt>
              <c:pt idx="153">
                <c:v>3.580875717056875E-2</c:v>
              </c:pt>
              <c:pt idx="154">
                <c:v>4.7541000612026929E-2</c:v>
              </c:pt>
              <c:pt idx="155">
                <c:v>6.107820458294011E-2</c:v>
              </c:pt>
              <c:pt idx="156">
                <c:v>6.1959938174915186E-2</c:v>
              </c:pt>
              <c:pt idx="157">
                <c:v>6.2924658457899962E-2</c:v>
              </c:pt>
              <c:pt idx="158">
                <c:v>5.4325162602047783E-2</c:v>
              </c:pt>
              <c:pt idx="159">
                <c:v>4.0580491903611016E-2</c:v>
              </c:pt>
              <c:pt idx="160">
                <c:v>4.1752678914119157E-2</c:v>
              </c:pt>
              <c:pt idx="161">
                <c:v>3.9491291584112354E-2</c:v>
              </c:pt>
              <c:pt idx="162">
                <c:v>3.3972676631985221E-2</c:v>
              </c:pt>
              <c:pt idx="163">
                <c:v>3.007230215454193E-2</c:v>
              </c:pt>
              <c:pt idx="164">
                <c:v>2.5891847594941897E-2</c:v>
              </c:pt>
              <c:pt idx="165">
                <c:v>3.1887636020373256E-2</c:v>
              </c:pt>
              <c:pt idx="166">
                <c:v>3.3495503158680995E-2</c:v>
              </c:pt>
              <c:pt idx="167">
                <c:v>3.231294281179653E-2</c:v>
              </c:pt>
              <c:pt idx="168">
                <c:v>1.6296511446976636E-2</c:v>
              </c:pt>
              <c:pt idx="169">
                <c:v>-5.8298150434124008E-3</c:v>
              </c:pt>
              <c:pt idx="170">
                <c:v>-2.7696808124396677E-3</c:v>
              </c:pt>
              <c:pt idx="171">
                <c:v>7.1576020995631762E-3</c:v>
              </c:pt>
              <c:pt idx="172">
                <c:v>1.4522670926653269E-4</c:v>
              </c:pt>
              <c:pt idx="173">
                <c:v>6.1825084802025199E-3</c:v>
              </c:pt>
              <c:pt idx="174">
                <c:v>1.9014325577535462E-2</c:v>
              </c:pt>
              <c:pt idx="175">
                <c:v>2.5196834057737982E-2</c:v>
              </c:pt>
              <c:pt idx="176">
                <c:v>2.1877366417360822E-2</c:v>
              </c:pt>
              <c:pt idx="177">
                <c:v>2.7147021296459517E-2</c:v>
              </c:pt>
              <c:pt idx="178">
                <c:v>1.7198991711704359E-2</c:v>
              </c:pt>
              <c:pt idx="179">
                <c:v>1.2230163587514609E-2</c:v>
              </c:pt>
              <c:pt idx="180">
                <c:v>1.8786112177259673E-2</c:v>
              </c:pt>
              <c:pt idx="181">
                <c:v>2.5103474030352402E-2</c:v>
              </c:pt>
              <c:pt idx="182">
                <c:v>2.0030912542400969E-2</c:v>
              </c:pt>
              <c:pt idx="183">
                <c:v>3.7188410908600478E-2</c:v>
              </c:pt>
              <c:pt idx="184">
                <c:v>3.997883839379246E-2</c:v>
              </c:pt>
              <c:pt idx="185">
                <c:v>3.4781796869327142E-2</c:v>
              </c:pt>
              <c:pt idx="186">
                <c:v>3.2696756257715176E-2</c:v>
              </c:pt>
              <c:pt idx="187">
                <c:v>3.3246543085652558E-2</c:v>
              </c:pt>
              <c:pt idx="188">
                <c:v>3.3993423304737425E-2</c:v>
              </c:pt>
              <c:pt idx="189">
                <c:v>3.6151077270982768E-2</c:v>
              </c:pt>
              <c:pt idx="190">
                <c:v>4.5321106627524754E-2</c:v>
              </c:pt>
              <c:pt idx="191">
                <c:v>5.4169562556405149E-2</c:v>
              </c:pt>
              <c:pt idx="192">
                <c:v>5.4325162602047783E-2</c:v>
              </c:pt>
              <c:pt idx="193">
                <c:v>5.7032603396230286E-2</c:v>
              </c:pt>
              <c:pt idx="194">
                <c:v>5.8723457225547504E-2</c:v>
              </c:pt>
              <c:pt idx="195">
                <c:v>6.7872739909337065E-2</c:v>
              </c:pt>
              <c:pt idx="196">
                <c:v>6.6700552898828702E-2</c:v>
              </c:pt>
              <c:pt idx="197">
                <c:v>6.234375162083361E-2</c:v>
              </c:pt>
              <c:pt idx="198">
                <c:v>6.6119646061762793E-2</c:v>
              </c:pt>
              <c:pt idx="199">
                <c:v>5.6752523314073544E-2</c:v>
              </c:pt>
              <c:pt idx="200">
                <c:v>5.9055403989585198E-2</c:v>
              </c:pt>
              <c:pt idx="201">
                <c:v>6.2935031794276064E-2</c:v>
              </c:pt>
              <c:pt idx="202">
                <c:v>6.8858206865074045E-2</c:v>
              </c:pt>
              <c:pt idx="203">
                <c:v>5.9885270899679544E-2</c:v>
              </c:pt>
              <c:pt idx="204">
                <c:v>6.632711278928638E-2</c:v>
              </c:pt>
              <c:pt idx="205">
                <c:v>6.8733726828559938E-2</c:v>
              </c:pt>
              <c:pt idx="206">
                <c:v>7.5808342237113635E-2</c:v>
              </c:pt>
              <c:pt idx="207">
                <c:v>7.7862262839597074E-2</c:v>
              </c:pt>
              <c:pt idx="208">
                <c:v>8.8235599215775729E-2</c:v>
              </c:pt>
              <c:pt idx="209">
                <c:v>8.5580025103473956E-2</c:v>
              </c:pt>
              <c:pt idx="210">
                <c:v>8.7831039097104879E-2</c:v>
              </c:pt>
              <c:pt idx="211">
                <c:v>7.3370608188711772E-2</c:v>
              </c:pt>
              <c:pt idx="212">
                <c:v>7.6824929201979142E-2</c:v>
              </c:pt>
              <c:pt idx="213">
                <c:v>6.615076607089132E-2</c:v>
              </c:pt>
              <c:pt idx="214">
                <c:v>7.0652794058152724E-2</c:v>
              </c:pt>
              <c:pt idx="215">
                <c:v>8.747834566031476E-2</c:v>
              </c:pt>
              <c:pt idx="216">
                <c:v>7.8121596249001612E-2</c:v>
              </c:pt>
              <c:pt idx="217">
                <c:v>7.4812501945000776E-2</c:v>
              </c:pt>
              <c:pt idx="218">
                <c:v>7.8899596477215006E-2</c:v>
              </c:pt>
              <c:pt idx="219">
                <c:v>7.5434902127571313E-2</c:v>
              </c:pt>
              <c:pt idx="220">
                <c:v>7.92315432412527E-2</c:v>
              </c:pt>
              <c:pt idx="221">
                <c:v>8.2146450762959011E-2</c:v>
              </c:pt>
              <c:pt idx="222">
                <c:v>8.0974263752450648E-2</c:v>
              </c:pt>
              <c:pt idx="223">
                <c:v>8.9127706144127128E-2</c:v>
              </c:pt>
              <c:pt idx="224">
                <c:v>8.2177570772087538E-2</c:v>
              </c:pt>
              <c:pt idx="225">
                <c:v>8.7914025788114136E-2</c:v>
              </c:pt>
              <c:pt idx="226">
                <c:v>8.4750158193379832E-2</c:v>
              </c:pt>
              <c:pt idx="227">
                <c:v>8.8328959243161531E-2</c:v>
              </c:pt>
              <c:pt idx="228">
                <c:v>9.4770801132768145E-2</c:v>
              </c:pt>
              <c:pt idx="229">
                <c:v>9.7384881899565512E-2</c:v>
              </c:pt>
              <c:pt idx="230">
                <c:v>9.4480347714235302E-2</c:v>
              </c:pt>
              <c:pt idx="231">
                <c:v>8.0590450306532224E-2</c:v>
              </c:pt>
              <c:pt idx="232">
                <c:v>6.9221273638240266E-2</c:v>
              </c:pt>
              <c:pt idx="233">
                <c:v>4.7541000612026929E-2</c:v>
              </c:pt>
              <c:pt idx="234">
                <c:v>5.0258814742585756E-2</c:v>
              </c:pt>
              <c:pt idx="235">
                <c:v>5.6617669941183335E-2</c:v>
              </c:pt>
              <c:pt idx="236">
                <c:v>4.1659318886733576E-2</c:v>
              </c:pt>
              <c:pt idx="237">
                <c:v>4.9615667887262571E-2</c:v>
              </c:pt>
              <c:pt idx="238">
                <c:v>5.7395670169396729E-2</c:v>
              </c:pt>
              <c:pt idx="239">
                <c:v>7.331874150683082E-2</c:v>
              </c:pt>
              <c:pt idx="240">
                <c:v>6.7011752990114193E-2</c:v>
              </c:pt>
              <c:pt idx="241">
                <c:v>8.0403730251760841E-2</c:v>
              </c:pt>
              <c:pt idx="242">
                <c:v>9.0579973236792011E-2</c:v>
              </c:pt>
              <c:pt idx="243">
                <c:v>8.4999118266408047E-2</c:v>
              </c:pt>
              <c:pt idx="244">
                <c:v>8.4553064802232347E-2</c:v>
              </c:pt>
              <c:pt idx="245">
                <c:v>9.2167093702347325E-2</c:v>
              </c:pt>
              <c:pt idx="246">
                <c:v>0.10107778964948499</c:v>
              </c:pt>
              <c:pt idx="247">
                <c:v>0.10655491125610728</c:v>
              </c:pt>
              <c:pt idx="248">
                <c:v>0.10814203172166259</c:v>
              </c:pt>
              <c:pt idx="249">
                <c:v>0.10644080455596927</c:v>
              </c:pt>
              <c:pt idx="250">
                <c:v>0.10322507027935401</c:v>
              </c:pt>
              <c:pt idx="251">
                <c:v>0.11164821941681113</c:v>
              </c:pt>
              <c:pt idx="252">
                <c:v>0.11899254157114547</c:v>
              </c:pt>
              <c:pt idx="253">
                <c:v>0.12131616891940955</c:v>
              </c:pt>
              <c:pt idx="254">
                <c:v>0.12514393004221969</c:v>
              </c:pt>
              <c:pt idx="255">
                <c:v>0.13957324094148404</c:v>
              </c:pt>
              <c:pt idx="256">
                <c:v>0.14084916131575387</c:v>
              </c:pt>
              <c:pt idx="257">
                <c:v>0.14304830862750406</c:v>
              </c:pt>
              <c:pt idx="258">
                <c:v>0.13419985269862367</c:v>
              </c:pt>
              <c:pt idx="259">
                <c:v>0.13618115994647351</c:v>
              </c:pt>
              <c:pt idx="260">
                <c:v>0.13211481208701148</c:v>
              </c:pt>
              <c:pt idx="261">
                <c:v>0.12341158286739762</c:v>
              </c:pt>
              <c:pt idx="262">
                <c:v>0.13102561176751282</c:v>
              </c:pt>
              <c:pt idx="263">
                <c:v>0.12862937106461558</c:v>
              </c:pt>
              <c:pt idx="264">
                <c:v>0.11213576622649124</c:v>
              </c:pt>
              <c:pt idx="265">
                <c:v>9.7581975290712775E-2</c:v>
              </c:pt>
              <c:pt idx="266">
                <c:v>8.8121492515637945E-2</c:v>
              </c:pt>
              <c:pt idx="267">
                <c:v>0.10923123204116125</c:v>
              </c:pt>
              <c:pt idx="268">
                <c:v>9.1233493428491519E-2</c:v>
              </c:pt>
              <c:pt idx="269">
                <c:v>0.10246781672389282</c:v>
              </c:pt>
              <c:pt idx="270">
                <c:v>0.11332869990975203</c:v>
              </c:pt>
              <c:pt idx="271">
                <c:v>0.11320421987323792</c:v>
              </c:pt>
              <c:pt idx="272">
                <c:v>0.11028931235153161</c:v>
              </c:pt>
              <c:pt idx="273">
                <c:v>0.10548645760936104</c:v>
              </c:pt>
              <c:pt idx="274">
                <c:v>0.10844285847657176</c:v>
              </c:pt>
              <c:pt idx="275">
                <c:v>0.11569382060352074</c:v>
              </c:pt>
              <c:pt idx="276">
                <c:v>0.11709422101430489</c:v>
              </c:pt>
              <c:pt idx="277">
                <c:v>0.11430379352911291</c:v>
              </c:pt>
              <c:pt idx="278">
                <c:v>0.12219790251138463</c:v>
              </c:pt>
              <c:pt idx="279">
                <c:v>0.1361604132737213</c:v>
              </c:pt>
              <c:pt idx="280">
                <c:v>0.13666870675615406</c:v>
              </c:pt>
              <c:pt idx="281">
                <c:v>0.12750905073598839</c:v>
              </c:pt>
              <c:pt idx="282">
                <c:v>0.12480160994180545</c:v>
              </c:pt>
              <c:pt idx="283">
                <c:v>0.12583894357942338</c:v>
              </c:pt>
              <c:pt idx="284">
                <c:v>0.1267517971805272</c:v>
              </c:pt>
              <c:pt idx="285">
                <c:v>0.12226014252964168</c:v>
              </c:pt>
              <c:pt idx="286">
                <c:v>0.12680366386240816</c:v>
              </c:pt>
              <c:pt idx="287">
                <c:v>0.1279758508729163</c:v>
              </c:pt>
              <c:pt idx="288">
                <c:v>0.12009211522702046</c:v>
              </c:pt>
              <c:pt idx="289">
                <c:v>0.13316251906100574</c:v>
              </c:pt>
              <c:pt idx="290">
                <c:v>0.14540305598489645</c:v>
              </c:pt>
              <c:pt idx="291">
                <c:v>0.14612918953122911</c:v>
              </c:pt>
              <c:pt idx="292">
                <c:v>0.14863953693426413</c:v>
              </c:pt>
              <c:pt idx="293">
                <c:v>0.15320380493978281</c:v>
              </c:pt>
              <c:pt idx="294">
                <c:v>0.15270588479372615</c:v>
              </c:pt>
              <c:pt idx="295">
                <c:v>0.16685511561083377</c:v>
              </c:pt>
              <c:pt idx="296">
                <c:v>0.16550658188193057</c:v>
              </c:pt>
              <c:pt idx="297">
                <c:v>0.16209375421416783</c:v>
              </c:pt>
              <c:pt idx="298">
                <c:v>0.15909586000145248</c:v>
              </c:pt>
              <c:pt idx="299">
                <c:v>0.15295484486675459</c:v>
              </c:pt>
              <c:pt idx="300">
                <c:v>0.1472391365234802</c:v>
              </c:pt>
              <c:pt idx="301">
                <c:v>0.13028910488480405</c:v>
              </c:pt>
              <c:pt idx="302">
                <c:v>0.12600491696144234</c:v>
              </c:pt>
              <c:pt idx="303">
                <c:v>0.1275401707451167</c:v>
              </c:pt>
              <c:pt idx="304">
                <c:v>0.12285142270308413</c:v>
              </c:pt>
              <c:pt idx="305">
                <c:v>0.1140755801288369</c:v>
              </c:pt>
              <c:pt idx="306">
                <c:v>0.11231211294488652</c:v>
              </c:pt>
              <c:pt idx="307">
                <c:v>0.11748840779659964</c:v>
              </c:pt>
              <c:pt idx="308">
                <c:v>0.11160672607130628</c:v>
              </c:pt>
              <c:pt idx="309">
                <c:v>0.12526841007873357</c:v>
              </c:pt>
              <c:pt idx="310">
                <c:v>0.12841153100071567</c:v>
              </c:pt>
              <c:pt idx="311">
                <c:v>0.10084957624920898</c:v>
              </c:pt>
              <c:pt idx="312">
                <c:v>5.4428895965809465E-2</c:v>
              </c:pt>
              <c:pt idx="313">
                <c:v>6.9345753674754373E-2</c:v>
              </c:pt>
              <c:pt idx="314">
                <c:v>8.9511519590045774E-2</c:v>
              </c:pt>
              <c:pt idx="315">
                <c:v>8.5372558375950369E-2</c:v>
              </c:pt>
              <c:pt idx="316">
                <c:v>0.10313171025196843</c:v>
              </c:pt>
              <c:pt idx="317">
                <c:v>0.10902376531363767</c:v>
              </c:pt>
              <c:pt idx="318">
                <c:v>0.11099469922511185</c:v>
              </c:pt>
              <c:pt idx="319">
                <c:v>0.11676227425026697</c:v>
              </c:pt>
              <c:pt idx="320">
                <c:v>0.11617099407682496</c:v>
              </c:pt>
              <c:pt idx="321">
                <c:v>0.13447993278078041</c:v>
              </c:pt>
              <c:pt idx="322">
                <c:v>0.14472878912044473</c:v>
              </c:pt>
              <c:pt idx="323">
                <c:v>0.14568313606705341</c:v>
              </c:pt>
              <c:pt idx="324">
                <c:v>0.1419902283171337</c:v>
              </c:pt>
              <c:pt idx="325">
                <c:v>0.14208358834451928</c:v>
              </c:pt>
              <c:pt idx="326">
                <c:v>0.14177238825323402</c:v>
              </c:pt>
              <c:pt idx="327">
                <c:v>0.14550678934865813</c:v>
              </c:pt>
              <c:pt idx="328">
                <c:v>0.14082841464300166</c:v>
              </c:pt>
              <c:pt idx="329">
                <c:v>0.13818321386707622</c:v>
              </c:pt>
              <c:pt idx="330">
                <c:v>0.13583883984605971</c:v>
              </c:pt>
              <c:pt idx="331">
                <c:v>0.1409840146886443</c:v>
              </c:pt>
              <c:pt idx="332">
                <c:v>0.13727036026597217</c:v>
              </c:pt>
              <c:pt idx="333">
                <c:v>0.13087001172187018</c:v>
              </c:pt>
              <c:pt idx="334">
                <c:v>0.11367102001016582</c:v>
              </c:pt>
              <c:pt idx="335">
                <c:v>0.11626435410421054</c:v>
              </c:pt>
              <c:pt idx="336">
                <c:v>0.11501955373906925</c:v>
              </c:pt>
              <c:pt idx="337">
                <c:v>0.10314208358834454</c:v>
              </c:pt>
              <c:pt idx="338">
                <c:v>0.10256117675127863</c:v>
              </c:pt>
              <c:pt idx="339">
                <c:v>9.8214748809659635E-2</c:v>
              </c:pt>
              <c:pt idx="340">
                <c:v>0.11577680729452999</c:v>
              </c:pt>
              <c:pt idx="341">
                <c:v>0.12270619599381738</c:v>
              </c:pt>
              <c:pt idx="342">
                <c:v>0.12656507712575604</c:v>
              </c:pt>
              <c:pt idx="343">
                <c:v>0.13122270515866008</c:v>
              </c:pt>
              <c:pt idx="344">
                <c:v>0.12835966431883494</c:v>
              </c:pt>
              <c:pt idx="345">
                <c:v>0.14122260142529641</c:v>
              </c:pt>
              <c:pt idx="346">
                <c:v>0.14774743000591295</c:v>
              </c:pt>
              <c:pt idx="347">
                <c:v>0.15212497795666025</c:v>
              </c:pt>
              <c:pt idx="348">
                <c:v>0.17430317112893023</c:v>
              </c:pt>
              <c:pt idx="349">
                <c:v>0.17924087924399124</c:v>
              </c:pt>
              <c:pt idx="350">
                <c:v>0.20681320733187425</c:v>
              </c:pt>
              <c:pt idx="351">
                <c:v>0.21836910405493715</c:v>
              </c:pt>
              <c:pt idx="352">
                <c:v>0.21456208960487944</c:v>
              </c:pt>
              <c:pt idx="353">
                <c:v>0.21636705013433466</c:v>
              </c:pt>
              <c:pt idx="354">
                <c:v>0.2323212414808975</c:v>
              </c:pt>
              <c:pt idx="355">
                <c:v>0.21681310359851036</c:v>
              </c:pt>
              <c:pt idx="356">
                <c:v>0.2233690521882552</c:v>
              </c:pt>
              <c:pt idx="357">
                <c:v>0.22797481353927873</c:v>
              </c:pt>
              <c:pt idx="358">
                <c:v>0.19939627182290653</c:v>
              </c:pt>
              <c:pt idx="359">
                <c:v>0.19113909606746815</c:v>
              </c:pt>
              <c:pt idx="360">
                <c:v>0.2001535253783675</c:v>
              </c:pt>
              <c:pt idx="361">
                <c:v>0.2028505928361739</c:v>
              </c:pt>
              <c:pt idx="362">
                <c:v>0.20336925965498276</c:v>
              </c:pt>
              <c:pt idx="363">
                <c:v>0.19265360317839031</c:v>
              </c:pt>
              <c:pt idx="364">
                <c:v>0.18675117478034453</c:v>
              </c:pt>
              <c:pt idx="365">
                <c:v>0.17750853206916961</c:v>
              </c:pt>
              <c:pt idx="366">
                <c:v>0.19824483148515037</c:v>
              </c:pt>
              <c:pt idx="367">
                <c:v>0.19129469611311101</c:v>
              </c:pt>
              <c:pt idx="368">
                <c:v>0.18483210755075152</c:v>
              </c:pt>
              <c:pt idx="369">
                <c:v>0.18443792076845678</c:v>
              </c:pt>
              <c:pt idx="370">
                <c:v>0.17687575855022253</c:v>
              </c:pt>
              <c:pt idx="371">
                <c:v>0.17724919865976507</c:v>
              </c:pt>
              <c:pt idx="372">
                <c:v>0.1804234395908757</c:v>
              </c:pt>
              <c:pt idx="373">
                <c:v>0.17889855914357744</c:v>
              </c:pt>
              <c:pt idx="374">
                <c:v>0.16856671611290341</c:v>
              </c:pt>
              <c:pt idx="375">
                <c:v>0.16131575398595444</c:v>
              </c:pt>
              <c:pt idx="376">
                <c:v>0.16417879482577979</c:v>
              </c:pt>
              <c:pt idx="377">
                <c:v>0.17200029045341858</c:v>
              </c:pt>
              <c:pt idx="378">
                <c:v>0.18163711994688847</c:v>
              </c:pt>
              <c:pt idx="379">
                <c:v>0.17412682441053495</c:v>
              </c:pt>
              <c:pt idx="380">
                <c:v>0.1831205070486821</c:v>
              </c:pt>
              <c:pt idx="381">
                <c:v>0.17804794556073089</c:v>
              </c:pt>
              <c:pt idx="382">
                <c:v>0.16792356925758045</c:v>
              </c:pt>
              <c:pt idx="383">
                <c:v>0.14437609568365484</c:v>
              </c:pt>
              <c:pt idx="384">
                <c:v>0.13453179946266114</c:v>
              </c:pt>
              <c:pt idx="385">
                <c:v>0.12489496996919125</c:v>
              </c:pt>
              <c:pt idx="386">
                <c:v>0.12550699681538569</c:v>
              </c:pt>
              <c:pt idx="387">
                <c:v>0.13040321158494206</c:v>
              </c:pt>
              <c:pt idx="388">
                <c:v>0.13581809317330751</c:v>
              </c:pt>
              <c:pt idx="389">
                <c:v>0.13468739950830377</c:v>
              </c:pt>
              <c:pt idx="390">
                <c:v>0.12601529029781844</c:v>
              </c:pt>
              <c:pt idx="391">
                <c:v>0.12786174417277829</c:v>
              </c:pt>
              <c:pt idx="392">
                <c:v>0.13297579900623435</c:v>
              </c:pt>
              <c:pt idx="393">
                <c:v>0.12750905073598839</c:v>
              </c:pt>
              <c:pt idx="394">
                <c:v>0.12818331760043966</c:v>
              </c:pt>
              <c:pt idx="395">
                <c:v>0.11995726185413025</c:v>
              </c:pt>
              <c:pt idx="396">
                <c:v>0.11883694152550284</c:v>
              </c:pt>
              <c:pt idx="397">
                <c:v>0.12694889057167469</c:v>
              </c:pt>
              <c:pt idx="398">
                <c:v>0.13849441395836148</c:v>
              </c:pt>
              <c:pt idx="399">
                <c:v>0.14157529486208653</c:v>
              </c:pt>
              <c:pt idx="400">
                <c:v>0.14344249540979859</c:v>
              </c:pt>
              <c:pt idx="401">
                <c:v>0.14633665625875247</c:v>
              </c:pt>
              <c:pt idx="402">
                <c:v>0.15563116565180857</c:v>
              </c:pt>
              <c:pt idx="403">
                <c:v>0.15321417827615891</c:v>
              </c:pt>
              <c:pt idx="404">
                <c:v>0.14981172394477249</c:v>
              </c:pt>
              <c:pt idx="405">
                <c:v>0.15449009865042895</c:v>
              </c:pt>
              <c:pt idx="406">
                <c:v>0.14833871017935496</c:v>
              </c:pt>
              <c:pt idx="407">
                <c:v>0.14439684235640704</c:v>
              </c:pt>
              <c:pt idx="408">
                <c:v>0.13401313264385228</c:v>
              </c:pt>
              <c:pt idx="409">
                <c:v>0.13620190661922593</c:v>
              </c:pt>
              <c:pt idx="410">
                <c:v>0.1221460358295039</c:v>
              </c:pt>
              <c:pt idx="411">
                <c:v>0.11228099293575799</c:v>
              </c:pt>
              <c:pt idx="412">
                <c:v>0.12234312922065138</c:v>
              </c:pt>
              <c:pt idx="413">
                <c:v>0.12549662347900958</c:v>
              </c:pt>
              <c:pt idx="414">
                <c:v>0.12639910374373708</c:v>
              </c:pt>
              <c:pt idx="415">
                <c:v>0.12518542338772431</c:v>
              </c:pt>
              <c:pt idx="416">
                <c:v>0.12329747616725961</c:v>
              </c:pt>
              <c:pt idx="417">
                <c:v>0.118660594807108</c:v>
              </c:pt>
              <c:pt idx="418">
                <c:v>0.11563158058526368</c:v>
              </c:pt>
              <c:pt idx="419">
                <c:v>0.11671040756838624</c:v>
              </c:pt>
              <c:pt idx="420">
                <c:v>0.11098432588873552</c:v>
              </c:pt>
              <c:pt idx="421">
                <c:v>0.11327683322787108</c:v>
              </c:pt>
              <c:pt idx="422">
                <c:v>0.11916888828954075</c:v>
              </c:pt>
              <c:pt idx="423">
                <c:v>0.12039294198192962</c:v>
              </c:pt>
              <c:pt idx="424">
                <c:v>0.11076648582483584</c:v>
              </c:pt>
              <c:pt idx="425">
                <c:v>0.10628520451032664</c:v>
              </c:pt>
              <c:pt idx="426">
                <c:v>9.6565388325847268E-2</c:v>
              </c:pt>
              <c:pt idx="427">
                <c:v>7.7903756185101702E-2</c:v>
              </c:pt>
              <c:pt idx="428">
                <c:v>9.2364187093494809E-2</c:v>
              </c:pt>
              <c:pt idx="429">
                <c:v>9.5216854596944067E-2</c:v>
              </c:pt>
              <c:pt idx="430">
                <c:v>0.10649267123785022</c:v>
              </c:pt>
              <c:pt idx="431">
                <c:v>0.1100714722876317</c:v>
              </c:pt>
              <c:pt idx="432">
                <c:v>0.12083899544610532</c:v>
              </c:pt>
              <c:pt idx="433">
                <c:v>0.12147176896505218</c:v>
              </c:pt>
              <c:pt idx="434">
                <c:v>0.12274768933932223</c:v>
              </c:pt>
              <c:pt idx="435">
                <c:v>0.1217103557017043</c:v>
              </c:pt>
              <c:pt idx="436">
                <c:v>0.13071441167622733</c:v>
              </c:pt>
              <c:pt idx="437">
                <c:v>0.12814182425493503</c:v>
              </c:pt>
              <c:pt idx="438">
                <c:v>0.12979118473874762</c:v>
              </c:pt>
              <c:pt idx="439">
                <c:v>0.13308990570637236</c:v>
              </c:pt>
              <c:pt idx="440">
                <c:v>0.13665833341977773</c:v>
              </c:pt>
              <c:pt idx="441">
                <c:v>0.13418947936224712</c:v>
              </c:pt>
              <c:pt idx="442">
                <c:v>0.11380587338305626</c:v>
              </c:pt>
              <c:pt idx="443">
                <c:v>0.13373305256169554</c:v>
              </c:pt>
              <c:pt idx="444">
                <c:v>0.13669982676528258</c:v>
              </c:pt>
              <c:pt idx="445">
                <c:v>0.14340100206429396</c:v>
              </c:pt>
              <c:pt idx="446">
                <c:v>0.14986359062665322</c:v>
              </c:pt>
              <c:pt idx="447">
                <c:v>0.14984284395390102</c:v>
              </c:pt>
              <c:pt idx="448">
                <c:v>0.14586985612182457</c:v>
              </c:pt>
              <c:pt idx="449">
                <c:v>0.15248804472982647</c:v>
              </c:pt>
              <c:pt idx="450">
                <c:v>0.15481167207809055</c:v>
              </c:pt>
              <c:pt idx="451">
                <c:v>0.16723892905675264</c:v>
              </c:pt>
              <c:pt idx="452">
                <c:v>0.1728197840271366</c:v>
              </c:pt>
              <c:pt idx="453">
                <c:v>0.18144002655574121</c:v>
              </c:pt>
              <c:pt idx="454">
                <c:v>0.17931349259862439</c:v>
              </c:pt>
              <c:pt idx="455">
                <c:v>0.17472847792035351</c:v>
              </c:pt>
              <c:pt idx="456">
                <c:v>0.19013288243897875</c:v>
              </c:pt>
              <c:pt idx="457">
                <c:v>0.17814130558811625</c:v>
              </c:pt>
              <c:pt idx="458">
                <c:v>0.1642825281895417</c:v>
              </c:pt>
              <c:pt idx="459">
                <c:v>0.17779898548770245</c:v>
              </c:pt>
              <c:pt idx="460">
                <c:v>0.16599412869161112</c:v>
              </c:pt>
              <c:pt idx="461">
                <c:v>0.13821433387620452</c:v>
              </c:pt>
              <c:pt idx="462">
                <c:v>0.13833881391271863</c:v>
              </c:pt>
              <c:pt idx="463">
                <c:v>0.1338056659163287</c:v>
              </c:pt>
              <c:pt idx="464">
                <c:v>0.15719753944461146</c:v>
              </c:pt>
              <c:pt idx="465">
                <c:v>0.17349405089158831</c:v>
              </c:pt>
              <c:pt idx="466">
                <c:v>0.17068287673364391</c:v>
              </c:pt>
              <c:pt idx="467">
                <c:v>0.15461457868694306</c:v>
              </c:pt>
              <c:pt idx="468">
                <c:v>0.15056897750023346</c:v>
              </c:pt>
              <c:pt idx="469">
                <c:v>0.1526125247663408</c:v>
              </c:pt>
              <c:pt idx="470">
                <c:v>0.14736361655999408</c:v>
              </c:pt>
              <c:pt idx="471">
                <c:v>0.16140911401334002</c:v>
              </c:pt>
              <c:pt idx="472">
                <c:v>0.17368077094635948</c:v>
              </c:pt>
              <c:pt idx="473">
                <c:v>0.18792336179085289</c:v>
              </c:pt>
              <c:pt idx="474">
                <c:v>0.18597317455213114</c:v>
              </c:pt>
              <c:pt idx="475">
                <c:v>0.18327610709432474</c:v>
              </c:pt>
              <c:pt idx="476">
                <c:v>0.17361853092810242</c:v>
              </c:pt>
              <c:pt idx="477">
                <c:v>0.17842138567027321</c:v>
              </c:pt>
              <c:pt idx="478">
                <c:v>0.17157498366199531</c:v>
              </c:pt>
              <c:pt idx="479">
                <c:v>0.17378450431012116</c:v>
              </c:pt>
              <c:pt idx="480">
                <c:v>0.17274717067250345</c:v>
              </c:pt>
              <c:pt idx="481">
                <c:v>0.16256055435109595</c:v>
              </c:pt>
              <c:pt idx="482">
                <c:v>0.14251926847231888</c:v>
              </c:pt>
              <c:pt idx="483">
                <c:v>0.15212497795666025</c:v>
              </c:pt>
              <c:pt idx="484">
                <c:v>0.1531830582670306</c:v>
              </c:pt>
              <c:pt idx="485">
                <c:v>0.14395078889223134</c:v>
              </c:pt>
              <c:pt idx="486">
                <c:v>0.12819369093681598</c:v>
              </c:pt>
              <c:pt idx="487">
                <c:v>3.8879264737917696E-2</c:v>
              </c:pt>
              <c:pt idx="488">
                <c:v>4.0030705075673412E-2</c:v>
              </c:pt>
              <c:pt idx="489">
                <c:v>3.0539102291470055E-2</c:v>
              </c:pt>
              <c:pt idx="490">
                <c:v>6.7271086399518509E-2</c:v>
              </c:pt>
              <c:pt idx="491">
                <c:v>8.4221118038194653E-2</c:v>
              </c:pt>
              <c:pt idx="492">
                <c:v>9.9801869275214949E-2</c:v>
              </c:pt>
              <c:pt idx="493">
                <c:v>0.11021669899689845</c:v>
              </c:pt>
              <c:pt idx="494">
                <c:v>9.864005560108291E-2</c:v>
              </c:pt>
              <c:pt idx="495">
                <c:v>0.1069076046928974</c:v>
              </c:pt>
              <c:pt idx="496">
                <c:v>0.10848435182207639</c:v>
              </c:pt>
              <c:pt idx="497">
                <c:v>0.11196979284447273</c:v>
              </c:pt>
              <c:pt idx="498">
                <c:v>0.11387848673768941</c:v>
              </c:pt>
              <c:pt idx="499">
                <c:v>0.13696953351106322</c:v>
              </c:pt>
              <c:pt idx="500">
                <c:v>0.13378491924357627</c:v>
              </c:pt>
              <c:pt idx="501">
                <c:v>0.13805873383056189</c:v>
              </c:pt>
              <c:pt idx="502">
                <c:v>0.14373294882833165</c:v>
              </c:pt>
              <c:pt idx="503">
                <c:v>0.14728062986898482</c:v>
              </c:pt>
              <c:pt idx="504">
                <c:v>0.15438636528666705</c:v>
              </c:pt>
              <c:pt idx="505">
                <c:v>0.15348388502193955</c:v>
              </c:pt>
              <c:pt idx="506">
                <c:v>0.17557909150320006</c:v>
              </c:pt>
              <c:pt idx="507">
                <c:v>0.18213504009294512</c:v>
              </c:pt>
              <c:pt idx="508">
                <c:v>0.17988402609931442</c:v>
              </c:pt>
              <c:pt idx="509">
                <c:v>0.17987365276293832</c:v>
              </c:pt>
              <c:pt idx="510">
                <c:v>0.17590066493086165</c:v>
              </c:pt>
              <c:pt idx="511">
                <c:v>0.18090061306417993</c:v>
              </c:pt>
              <c:pt idx="512">
                <c:v>0.20522608686631871</c:v>
              </c:pt>
              <c:pt idx="513">
                <c:v>0.20000829866910097</c:v>
              </c:pt>
              <c:pt idx="514">
                <c:v>0.21746662379020965</c:v>
              </c:pt>
              <c:pt idx="515">
                <c:v>0.21734214375369554</c:v>
              </c:pt>
              <c:pt idx="516">
                <c:v>0.21614921007043497</c:v>
              </c:pt>
              <c:pt idx="517">
                <c:v>0.21019491499050846</c:v>
              </c:pt>
              <c:pt idx="518">
                <c:v>0.21104552857335501</c:v>
              </c:pt>
              <c:pt idx="519">
                <c:v>0.21841059740044177</c:v>
              </c:pt>
              <c:pt idx="520">
                <c:v>0.20888787460711011</c:v>
              </c:pt>
              <c:pt idx="521">
                <c:v>0.21469694297776987</c:v>
              </c:pt>
              <c:pt idx="522">
                <c:v>0.21381520938579479</c:v>
              </c:pt>
              <c:pt idx="523">
                <c:v>0.20756008755095889</c:v>
              </c:pt>
              <c:pt idx="524">
                <c:v>0.20729038080517825</c:v>
              </c:pt>
              <c:pt idx="525">
                <c:v>0.21384632939492332</c:v>
              </c:pt>
              <c:pt idx="526">
                <c:v>0.20054771216066225</c:v>
              </c:pt>
              <c:pt idx="527">
                <c:v>0.19684443107436644</c:v>
              </c:pt>
              <c:pt idx="528">
                <c:v>0.20136720573438049</c:v>
              </c:pt>
              <c:pt idx="529">
                <c:v>0.21622182342506835</c:v>
              </c:pt>
              <c:pt idx="530">
                <c:v>0.22683374653789912</c:v>
              </c:pt>
              <c:pt idx="531">
                <c:v>0.22709307994730343</c:v>
              </c:pt>
              <c:pt idx="532">
                <c:v>0.23834814991545739</c:v>
              </c:pt>
              <c:pt idx="533">
                <c:v>0.24597255215194869</c:v>
              </c:pt>
              <c:pt idx="534">
                <c:v>0.25411562120724884</c:v>
              </c:pt>
              <c:pt idx="535">
                <c:v>0.24764265930851348</c:v>
              </c:pt>
              <c:pt idx="536">
                <c:v>0.2344581487743902</c:v>
              </c:pt>
              <c:pt idx="537">
                <c:v>0.24291241792097606</c:v>
              </c:pt>
              <c:pt idx="538">
                <c:v>0.24164687088308212</c:v>
              </c:pt>
              <c:pt idx="539">
                <c:v>0.23800582981504337</c:v>
              </c:pt>
              <c:pt idx="540">
                <c:v>0.22126326490389103</c:v>
              </c:pt>
              <c:pt idx="541">
                <c:v>0.23427142871961903</c:v>
              </c:pt>
              <c:pt idx="542">
                <c:v>0.22638769307372342</c:v>
              </c:pt>
              <c:pt idx="543">
                <c:v>0.25708239541083588</c:v>
              </c:pt>
              <c:pt idx="544">
                <c:v>0.26629391811288272</c:v>
              </c:pt>
              <c:pt idx="545">
                <c:v>0.27275650667524198</c:v>
              </c:pt>
              <c:pt idx="546">
                <c:v>0.27439549382267825</c:v>
              </c:pt>
              <c:pt idx="547">
                <c:v>0.26843082540637542</c:v>
              </c:pt>
              <c:pt idx="548">
                <c:v>0.27514237404176312</c:v>
              </c:pt>
              <c:pt idx="549">
                <c:v>0.27616933434300472</c:v>
              </c:pt>
              <c:pt idx="550">
                <c:v>0.28315058972417306</c:v>
              </c:pt>
              <c:pt idx="551">
                <c:v>0.27761122809929373</c:v>
              </c:pt>
              <c:pt idx="552">
                <c:v>0.27196813311065249</c:v>
              </c:pt>
              <c:pt idx="553">
                <c:v>0.27751786807190792</c:v>
              </c:pt>
              <c:pt idx="554">
                <c:v>0.27371085362185021</c:v>
              </c:pt>
              <c:pt idx="555">
                <c:v>0.27722741465337486</c:v>
              </c:pt>
              <c:pt idx="556">
                <c:v>0.27501789400524901</c:v>
              </c:pt>
              <c:pt idx="557">
                <c:v>0.27445773384093508</c:v>
              </c:pt>
              <c:pt idx="558">
                <c:v>0.28676051078308329</c:v>
              </c:pt>
              <c:pt idx="559">
                <c:v>0.28580616383647461</c:v>
              </c:pt>
              <c:pt idx="560">
                <c:v>0.28759037769317741</c:v>
              </c:pt>
              <c:pt idx="561">
                <c:v>0.29602390016701086</c:v>
              </c:pt>
              <c:pt idx="562">
                <c:v>0.30025622140849162</c:v>
              </c:pt>
              <c:pt idx="563">
                <c:v>0.29464424642897891</c:v>
              </c:pt>
              <c:pt idx="564">
                <c:v>0.31239302496862065</c:v>
              </c:pt>
              <c:pt idx="565">
                <c:v>0.31460254561674672</c:v>
              </c:pt>
              <c:pt idx="566">
                <c:v>0.30473750272300082</c:v>
              </c:pt>
              <c:pt idx="567">
                <c:v>0.30231014201097506</c:v>
              </c:pt>
              <c:pt idx="568">
                <c:v>0.29906328772523105</c:v>
              </c:pt>
              <c:pt idx="569">
                <c:v>0.29922926110725001</c:v>
              </c:pt>
              <c:pt idx="570">
                <c:v>0.28964429829566085</c:v>
              </c:pt>
              <c:pt idx="571">
                <c:v>0.27195775977427639</c:v>
              </c:pt>
              <c:pt idx="572">
                <c:v>0.28323357641518232</c:v>
              </c:pt>
              <c:pt idx="573">
                <c:v>0.29262144583562399</c:v>
              </c:pt>
              <c:pt idx="574">
                <c:v>0.29088909866080237</c:v>
              </c:pt>
              <c:pt idx="575">
                <c:v>0.3075175568718167</c:v>
              </c:pt>
              <c:pt idx="576">
                <c:v>0.30059854150890541</c:v>
              </c:pt>
              <c:pt idx="577">
                <c:v>0.30252798207487475</c:v>
              </c:pt>
              <c:pt idx="578">
                <c:v>0.30420846256781564</c:v>
              </c:pt>
              <c:pt idx="579">
                <c:v>0.32464393522888768</c:v>
              </c:pt>
              <c:pt idx="580">
                <c:v>0.31945726704079846</c:v>
              </c:pt>
              <c:pt idx="581">
                <c:v>0.31993444051410269</c:v>
              </c:pt>
              <c:pt idx="582">
                <c:v>0.32061908071493028</c:v>
              </c:pt>
              <c:pt idx="583">
                <c:v>0.31817097333015232</c:v>
              </c:pt>
              <c:pt idx="584">
                <c:v>0.30691590336199837</c:v>
              </c:pt>
              <c:pt idx="585">
                <c:v>0.30884534392796748</c:v>
              </c:pt>
              <c:pt idx="586">
                <c:v>0.31383491872490943</c:v>
              </c:pt>
              <c:pt idx="587">
                <c:v>0.33345089781226345</c:v>
              </c:pt>
              <c:pt idx="588">
                <c:v>0.32178089438906232</c:v>
              </c:pt>
              <c:pt idx="589">
                <c:v>0.3164904928372112</c:v>
              </c:pt>
              <c:pt idx="590">
                <c:v>0.30834742378191105</c:v>
              </c:pt>
              <c:pt idx="591">
                <c:v>0.30542214292382863</c:v>
              </c:pt>
              <c:pt idx="592">
                <c:v>0.31386603873403796</c:v>
              </c:pt>
              <c:pt idx="593">
                <c:v>0.31268347838715371</c:v>
              </c:pt>
              <c:pt idx="594">
                <c:v>0.31430171886183755</c:v>
              </c:pt>
              <c:pt idx="595">
                <c:v>0.30865862387319631</c:v>
              </c:pt>
              <c:pt idx="596">
                <c:v>0.32368958828227923</c:v>
              </c:pt>
              <c:pt idx="597">
                <c:v>0.33006919015362923</c:v>
              </c:pt>
              <c:pt idx="598">
                <c:v>0.34374124749743262</c:v>
              </c:pt>
              <c:pt idx="599">
                <c:v>0.35630335784898493</c:v>
              </c:pt>
              <c:pt idx="600">
                <c:v>0.35899005197041522</c:v>
              </c:pt>
              <c:pt idx="601">
                <c:v>0.37522432339913481</c:v>
              </c:pt>
              <c:pt idx="602">
                <c:v>0.37839856433024543</c:v>
              </c:pt>
              <c:pt idx="603">
                <c:v>0.38993371438055635</c:v>
              </c:pt>
              <c:pt idx="604">
                <c:v>0.39817014346324209</c:v>
              </c:pt>
              <c:pt idx="605">
                <c:v>0.39607472951525402</c:v>
              </c:pt>
              <c:pt idx="606">
                <c:v>0.39097104801817428</c:v>
              </c:pt>
              <c:pt idx="607">
                <c:v>0.39389632887625647</c:v>
              </c:pt>
              <c:pt idx="608">
                <c:v>0.39682160973433889</c:v>
              </c:pt>
              <c:pt idx="609">
                <c:v>0.40238171803197065</c:v>
              </c:pt>
              <c:pt idx="610">
                <c:v>0.39398968890364205</c:v>
              </c:pt>
              <c:pt idx="611">
                <c:v>0.37506872335349217</c:v>
              </c:pt>
              <c:pt idx="612">
                <c:v>0.38972624765303276</c:v>
              </c:pt>
              <c:pt idx="613">
                <c:v>0.39630294291552981</c:v>
              </c:pt>
              <c:pt idx="614">
                <c:v>0.4032323316148172</c:v>
              </c:pt>
              <c:pt idx="615">
                <c:v>0.41877158950633286</c:v>
              </c:pt>
              <c:pt idx="616">
                <c:v>0.4251823113868114</c:v>
              </c:pt>
              <c:pt idx="617">
                <c:v>0.42348108422111808</c:v>
              </c:pt>
              <c:pt idx="618">
                <c:v>0.42657233846121922</c:v>
              </c:pt>
              <c:pt idx="619">
                <c:v>0.42326324415721817</c:v>
              </c:pt>
              <c:pt idx="620">
                <c:v>0.42726735199842336</c:v>
              </c:pt>
              <c:pt idx="621">
                <c:v>0.41665542888559259</c:v>
              </c:pt>
              <c:pt idx="622">
                <c:v>0.40383398512463553</c:v>
              </c:pt>
              <c:pt idx="623">
                <c:v>0.38896899409757157</c:v>
              </c:pt>
              <c:pt idx="624">
                <c:v>0.4166761755583448</c:v>
              </c:pt>
              <c:pt idx="625">
                <c:v>0.43044159292953399</c:v>
              </c:pt>
              <c:pt idx="626">
                <c:v>0.41243348098048771</c:v>
              </c:pt>
              <c:pt idx="627">
                <c:v>0.43490212757129076</c:v>
              </c:pt>
              <c:pt idx="628">
                <c:v>0.43529631435358573</c:v>
              </c:pt>
              <c:pt idx="629">
                <c:v>0.43159303326728971</c:v>
              </c:pt>
              <c:pt idx="630">
                <c:v>0.43294156699619291</c:v>
              </c:pt>
              <c:pt idx="631">
                <c:v>0.44126098276988834</c:v>
              </c:pt>
              <c:pt idx="632">
                <c:v>0.46050352174769982</c:v>
              </c:pt>
              <c:pt idx="633">
                <c:v>0.45502640014107754</c:v>
              </c:pt>
              <c:pt idx="634">
                <c:v>0.46926899098557073</c:v>
              </c:pt>
              <c:pt idx="635">
                <c:v>0.46435202954326216</c:v>
              </c:pt>
              <c:pt idx="636">
                <c:v>0.4538749598033216</c:v>
              </c:pt>
              <c:pt idx="637">
                <c:v>0.46308648250536821</c:v>
              </c:pt>
              <c:pt idx="638">
                <c:v>0.44539994398398375</c:v>
              </c:pt>
              <c:pt idx="639">
                <c:v>0.4345909274800055</c:v>
              </c:pt>
              <c:pt idx="640">
                <c:v>0.4458045041026546</c:v>
              </c:pt>
              <c:pt idx="641">
                <c:v>0.43321127374197377</c:v>
              </c:pt>
              <c:pt idx="642">
                <c:v>0.45248493272891355</c:v>
              </c:pt>
              <c:pt idx="643">
                <c:v>0.45503677347745364</c:v>
              </c:pt>
              <c:pt idx="644">
                <c:v>0.46028568168379991</c:v>
              </c:pt>
              <c:pt idx="645">
                <c:v>0.46243296231366893</c:v>
              </c:pt>
              <c:pt idx="646">
                <c:v>0.43733986161969263</c:v>
              </c:pt>
              <c:pt idx="647">
                <c:v>0.43966348896795671</c:v>
              </c:pt>
              <c:pt idx="648">
                <c:v>0.41258908102613034</c:v>
              </c:pt>
              <c:pt idx="649">
                <c:v>0.41109532058796061</c:v>
              </c:pt>
              <c:pt idx="650">
                <c:v>0.42274457733840931</c:v>
              </c:pt>
              <c:pt idx="651">
                <c:v>0.38376157923672993</c:v>
              </c:pt>
              <c:pt idx="652">
                <c:v>0.39220547504693926</c:v>
              </c:pt>
              <c:pt idx="653">
                <c:v>0.40438377195257313</c:v>
              </c:pt>
              <c:pt idx="654">
                <c:v>0.42266159064740005</c:v>
              </c:pt>
              <c:pt idx="655">
                <c:v>0.42155164365514897</c:v>
              </c:pt>
              <c:pt idx="656">
                <c:v>0.41795209593261484</c:v>
              </c:pt>
              <c:pt idx="657">
                <c:v>0.41935249634339899</c:v>
              </c:pt>
              <c:pt idx="658">
                <c:v>0.42516156471405897</c:v>
              </c:pt>
              <c:pt idx="659">
                <c:v>0.42420721776745052</c:v>
              </c:pt>
              <c:pt idx="660">
                <c:v>0.42819057893590307</c:v>
              </c:pt>
              <c:pt idx="661">
                <c:v>0.43720500824680242</c:v>
              </c:pt>
              <c:pt idx="662">
                <c:v>0.43838756859368666</c:v>
              </c:pt>
              <c:pt idx="663">
                <c:v>0.43041047292040546</c:v>
              </c:pt>
              <c:pt idx="664">
                <c:v>0.43412412734307737</c:v>
              </c:pt>
              <c:pt idx="665">
                <c:v>0.42812833891764601</c:v>
              </c:pt>
              <c:pt idx="666">
                <c:v>0.4418833829524591</c:v>
              </c:pt>
              <c:pt idx="667">
                <c:v>0.42517193805043529</c:v>
              </c:pt>
              <c:pt idx="668">
                <c:v>0.40315971826018404</c:v>
              </c:pt>
              <c:pt idx="669">
                <c:v>0.40970529351355278</c:v>
              </c:pt>
              <c:pt idx="670">
                <c:v>0.40888579993983476</c:v>
              </c:pt>
              <c:pt idx="671">
                <c:v>0.41957033640729868</c:v>
              </c:pt>
              <c:pt idx="672">
                <c:v>0.43549340774473277</c:v>
              </c:pt>
              <c:pt idx="673">
                <c:v>0.43891660874887206</c:v>
              </c:pt>
              <c:pt idx="674">
                <c:v>0.444041036918704</c:v>
              </c:pt>
              <c:pt idx="675">
                <c:v>0.44375058350017116</c:v>
              </c:pt>
              <c:pt idx="676">
                <c:v>0.44957002520720746</c:v>
              </c:pt>
              <c:pt idx="677">
                <c:v>0.4539890665034596</c:v>
              </c:pt>
              <c:pt idx="678">
                <c:v>0.4548915467681871</c:v>
              </c:pt>
              <c:pt idx="679">
                <c:v>0.45680024066140379</c:v>
              </c:pt>
              <c:pt idx="680">
                <c:v>0.45778570761714077</c:v>
              </c:pt>
              <c:pt idx="681">
                <c:v>0.48284768830198854</c:v>
              </c:pt>
              <c:pt idx="682">
                <c:v>0.50528521488366285</c:v>
              </c:pt>
              <c:pt idx="683">
                <c:v>0.52193441976742982</c:v>
              </c:pt>
              <c:pt idx="684">
                <c:v>0.51758799182581106</c:v>
              </c:pt>
              <c:pt idx="685">
                <c:v>0.50693457536747544</c:v>
              </c:pt>
              <c:pt idx="686">
                <c:v>0.50657150859430922</c:v>
              </c:pt>
              <c:pt idx="687">
                <c:v>0.52093857947531674</c:v>
              </c:pt>
              <c:pt idx="688">
                <c:v>0.52725594132840947</c:v>
              </c:pt>
              <c:pt idx="689">
                <c:v>0.53462101015549646</c:v>
              </c:pt>
              <c:pt idx="690">
                <c:v>0.53343844980861199</c:v>
              </c:pt>
              <c:pt idx="691">
                <c:v>0.54040933185340401</c:v>
              </c:pt>
              <c:pt idx="692">
                <c:v>0.54211055901909733</c:v>
              </c:pt>
              <c:pt idx="693">
                <c:v>0.5359073038661426</c:v>
              </c:pt>
              <c:pt idx="694">
                <c:v>0.53561685044760932</c:v>
              </c:pt>
              <c:pt idx="695">
                <c:v>0.55097976162073015</c:v>
              </c:pt>
              <c:pt idx="696">
                <c:v>0.55715189676455634</c:v>
              </c:pt>
              <c:pt idx="697">
                <c:v>0.56569952593852757</c:v>
              </c:pt>
              <c:pt idx="698">
                <c:v>0.58596902521758087</c:v>
              </c:pt>
              <c:pt idx="699">
                <c:v>0.61492100704349539</c:v>
              </c:pt>
              <c:pt idx="700">
                <c:v>0.61282559309550733</c:v>
              </c:pt>
              <c:pt idx="701">
                <c:v>0.58513915830748631</c:v>
              </c:pt>
              <c:pt idx="702">
                <c:v>0.5496830945737079</c:v>
              </c:pt>
              <c:pt idx="703">
                <c:v>0.59334446738104374</c:v>
              </c:pt>
              <c:pt idx="704">
                <c:v>0.58989014636777637</c:v>
              </c:pt>
              <c:pt idx="705">
                <c:v>0.56381157871806309</c:v>
              </c:pt>
              <c:pt idx="706">
                <c:v>0.56261864503480274</c:v>
              </c:pt>
              <c:pt idx="707">
                <c:v>0.59701662845821102</c:v>
              </c:pt>
              <c:pt idx="708">
                <c:v>0.60758705822553716</c:v>
              </c:pt>
              <c:pt idx="709">
                <c:v>0.62288772938040071</c:v>
              </c:pt>
              <c:pt idx="710">
                <c:v>0.62907023786060323</c:v>
              </c:pt>
              <c:pt idx="711">
                <c:v>0.61317828653229722</c:v>
              </c:pt>
              <c:pt idx="712">
                <c:v>0.61602058069937016</c:v>
              </c:pt>
              <c:pt idx="713">
                <c:v>0.61377994004211578</c:v>
              </c:pt>
              <c:pt idx="714">
                <c:v>0.61915332828497638</c:v>
              </c:pt>
              <c:pt idx="715">
                <c:v>0.62170516903351625</c:v>
              </c:pt>
              <c:pt idx="716">
                <c:v>0.62574039688384975</c:v>
              </c:pt>
              <c:pt idx="717">
                <c:v>0.64178794825779817</c:v>
              </c:pt>
              <c:pt idx="718">
                <c:v>0.65106171097810206</c:v>
              </c:pt>
              <c:pt idx="719">
                <c:v>0.67485814462505567</c:v>
              </c:pt>
              <c:pt idx="720">
                <c:v>0.67973361272185961</c:v>
              </c:pt>
              <c:pt idx="721">
                <c:v>0.67083329011109849</c:v>
              </c:pt>
              <c:pt idx="722">
                <c:v>0.64498293586166122</c:v>
              </c:pt>
              <c:pt idx="723">
                <c:v>0.58465161149780598</c:v>
              </c:pt>
              <c:pt idx="724">
                <c:v>0.52698623458262883</c:v>
              </c:pt>
              <c:pt idx="725">
                <c:v>0.55966224416759158</c:v>
              </c:pt>
              <c:pt idx="726">
                <c:v>0.55571000300826756</c:v>
              </c:pt>
              <c:pt idx="727">
                <c:v>0.50887438926982087</c:v>
              </c:pt>
              <c:pt idx="728">
                <c:v>0.56049211107768593</c:v>
              </c:pt>
              <c:pt idx="729">
                <c:v>0.57308534143836676</c:v>
              </c:pt>
              <c:pt idx="730">
                <c:v>0.5478158940259954</c:v>
              </c:pt>
              <c:pt idx="731">
                <c:v>0.52433066047032706</c:v>
              </c:pt>
              <c:pt idx="732">
                <c:v>0.53457951680999161</c:v>
              </c:pt>
              <c:pt idx="733">
                <c:v>0.55125984170288689</c:v>
              </c:pt>
              <c:pt idx="734">
                <c:v>0.57410192840323249</c:v>
              </c:pt>
              <c:pt idx="735">
                <c:v>0.5313222891878715</c:v>
              </c:pt>
              <c:pt idx="736">
                <c:v>0.51796143193535338</c:v>
              </c:pt>
              <c:pt idx="737">
                <c:v>0.47296189873549044</c:v>
              </c:pt>
              <c:pt idx="738">
                <c:v>0.4978060393564383</c:v>
              </c:pt>
              <c:pt idx="739">
                <c:v>0.52755676808331864</c:v>
              </c:pt>
              <c:pt idx="740">
                <c:v>0.50248441406209499</c:v>
              </c:pt>
              <c:pt idx="741">
                <c:v>0.49090777066627944</c:v>
              </c:pt>
              <c:pt idx="742">
                <c:v>0.46491218970757564</c:v>
              </c:pt>
              <c:pt idx="743">
                <c:v>0.44936255847968387</c:v>
              </c:pt>
              <c:pt idx="744">
                <c:v>0.51200713685542665</c:v>
              </c:pt>
              <c:pt idx="745">
                <c:v>0.48803435649007798</c:v>
              </c:pt>
              <c:pt idx="746">
                <c:v>0.49474590512546546</c:v>
              </c:pt>
              <c:pt idx="747">
                <c:v>0.50412340120953103</c:v>
              </c:pt>
              <c:pt idx="748">
                <c:v>0.51401956411240546</c:v>
              </c:pt>
              <c:pt idx="749">
                <c:v>0.59706849514009175</c:v>
              </c:pt>
              <c:pt idx="750">
                <c:v>0.58566819846267149</c:v>
              </c:pt>
              <c:pt idx="751">
                <c:v>0.60526343087727308</c:v>
              </c:pt>
              <c:pt idx="752">
                <c:v>0.59335484071741984</c:v>
              </c:pt>
              <c:pt idx="753">
                <c:v>0.62346863621746662</c:v>
              </c:pt>
              <c:pt idx="754">
                <c:v>0.64249333513137841</c:v>
              </c:pt>
              <c:pt idx="755">
                <c:v>0.66311552784722161</c:v>
              </c:pt>
              <c:pt idx="756">
                <c:v>0.65675667264862403</c:v>
              </c:pt>
              <c:pt idx="757">
                <c:v>0.66012800697088214</c:v>
              </c:pt>
              <c:pt idx="758">
                <c:v>0.67579174489891192</c:v>
              </c:pt>
              <c:pt idx="759">
                <c:v>0.66706776900654563</c:v>
              </c:pt>
              <c:pt idx="760">
                <c:v>0.65901805997863083</c:v>
              </c:pt>
              <c:pt idx="761">
                <c:v>0.67010715656476605</c:v>
              </c:pt>
              <c:pt idx="762">
                <c:v>0.6907915892988663</c:v>
              </c:pt>
              <c:pt idx="763">
                <c:v>0.67724401199157702</c:v>
              </c:pt>
              <c:pt idx="764">
                <c:v>0.67884150579350844</c:v>
              </c:pt>
              <c:pt idx="765">
                <c:v>0.65995166025248708</c:v>
              </c:pt>
              <c:pt idx="766">
                <c:v>0.6612068339540047</c:v>
              </c:pt>
              <c:pt idx="767">
                <c:v>0.71015860831319166</c:v>
              </c:pt>
              <c:pt idx="768">
                <c:v>0.70989927490378713</c:v>
              </c:pt>
              <c:pt idx="769">
                <c:v>0.76292777045881266</c:v>
              </c:pt>
              <c:pt idx="770">
                <c:v>0.7882802045621935</c:v>
              </c:pt>
              <c:pt idx="771">
                <c:v>0.77513718737357507</c:v>
              </c:pt>
              <c:pt idx="772">
                <c:v>0.7881868445348077</c:v>
              </c:pt>
              <c:pt idx="773">
                <c:v>0.76234686362174675</c:v>
              </c:pt>
              <c:pt idx="774">
                <c:v>0.76890281221149159</c:v>
              </c:pt>
              <c:pt idx="775">
                <c:v>0.78084252238047336</c:v>
              </c:pt>
              <c:pt idx="776">
                <c:v>0.73044885426499739</c:v>
              </c:pt>
              <c:pt idx="777">
                <c:v>0.72502359934025584</c:v>
              </c:pt>
              <c:pt idx="778">
                <c:v>0.69993049864627954</c:v>
              </c:pt>
              <c:pt idx="779">
                <c:v>0.69846785821723834</c:v>
              </c:pt>
              <c:pt idx="780">
                <c:v>0.73807325650148847</c:v>
              </c:pt>
              <c:pt idx="781">
                <c:v>0.748996379705604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71</c:v>
              </c:pt>
              <c:pt idx="1">
                <c:v>45072</c:v>
              </c:pt>
              <c:pt idx="2">
                <c:v>45075</c:v>
              </c:pt>
              <c:pt idx="3">
                <c:v>45076</c:v>
              </c:pt>
              <c:pt idx="4">
                <c:v>45077</c:v>
              </c:pt>
              <c:pt idx="5">
                <c:v>45078</c:v>
              </c:pt>
              <c:pt idx="6">
                <c:v>45079</c:v>
              </c:pt>
              <c:pt idx="7">
                <c:v>45082</c:v>
              </c:pt>
              <c:pt idx="8">
                <c:v>45083</c:v>
              </c:pt>
              <c:pt idx="9">
                <c:v>45084</c:v>
              </c:pt>
              <c:pt idx="10">
                <c:v>45085</c:v>
              </c:pt>
              <c:pt idx="11">
                <c:v>45086</c:v>
              </c:pt>
              <c:pt idx="12">
                <c:v>45089</c:v>
              </c:pt>
              <c:pt idx="13">
                <c:v>45090</c:v>
              </c:pt>
              <c:pt idx="14">
                <c:v>45091</c:v>
              </c:pt>
              <c:pt idx="15">
                <c:v>45092</c:v>
              </c:pt>
              <c:pt idx="16">
                <c:v>45093</c:v>
              </c:pt>
              <c:pt idx="17">
                <c:v>45096</c:v>
              </c:pt>
              <c:pt idx="18">
                <c:v>45097</c:v>
              </c:pt>
              <c:pt idx="19">
                <c:v>45098</c:v>
              </c:pt>
              <c:pt idx="20">
                <c:v>45099</c:v>
              </c:pt>
              <c:pt idx="21">
                <c:v>45100</c:v>
              </c:pt>
              <c:pt idx="22">
                <c:v>45103</c:v>
              </c:pt>
              <c:pt idx="23">
                <c:v>45104</c:v>
              </c:pt>
              <c:pt idx="24">
                <c:v>45105</c:v>
              </c:pt>
              <c:pt idx="25">
                <c:v>45106</c:v>
              </c:pt>
              <c:pt idx="26">
                <c:v>45107</c:v>
              </c:pt>
              <c:pt idx="27">
                <c:v>45110</c:v>
              </c:pt>
              <c:pt idx="28">
                <c:v>45111</c:v>
              </c:pt>
              <c:pt idx="29">
                <c:v>45112</c:v>
              </c:pt>
              <c:pt idx="30">
                <c:v>45113</c:v>
              </c:pt>
              <c:pt idx="31">
                <c:v>45114</c:v>
              </c:pt>
              <c:pt idx="32">
                <c:v>45117</c:v>
              </c:pt>
              <c:pt idx="33">
                <c:v>45118</c:v>
              </c:pt>
              <c:pt idx="34">
                <c:v>45119</c:v>
              </c:pt>
              <c:pt idx="35">
                <c:v>45120</c:v>
              </c:pt>
              <c:pt idx="36">
                <c:v>45121</c:v>
              </c:pt>
              <c:pt idx="37">
                <c:v>45124</c:v>
              </c:pt>
              <c:pt idx="38">
                <c:v>45125</c:v>
              </c:pt>
              <c:pt idx="39">
                <c:v>45126</c:v>
              </c:pt>
              <c:pt idx="40">
                <c:v>45127</c:v>
              </c:pt>
              <c:pt idx="41">
                <c:v>45128</c:v>
              </c:pt>
              <c:pt idx="42">
                <c:v>45131</c:v>
              </c:pt>
              <c:pt idx="43">
                <c:v>45132</c:v>
              </c:pt>
              <c:pt idx="44">
                <c:v>45133</c:v>
              </c:pt>
              <c:pt idx="45">
                <c:v>45134</c:v>
              </c:pt>
              <c:pt idx="46">
                <c:v>45135</c:v>
              </c:pt>
              <c:pt idx="47">
                <c:v>45138</c:v>
              </c:pt>
              <c:pt idx="48">
                <c:v>45139</c:v>
              </c:pt>
              <c:pt idx="49">
                <c:v>45140</c:v>
              </c:pt>
              <c:pt idx="50">
                <c:v>45141</c:v>
              </c:pt>
              <c:pt idx="51">
                <c:v>45142</c:v>
              </c:pt>
              <c:pt idx="52">
                <c:v>45145</c:v>
              </c:pt>
              <c:pt idx="53">
                <c:v>45146</c:v>
              </c:pt>
              <c:pt idx="54">
                <c:v>45147</c:v>
              </c:pt>
              <c:pt idx="55">
                <c:v>45148</c:v>
              </c:pt>
              <c:pt idx="56">
                <c:v>45149</c:v>
              </c:pt>
              <c:pt idx="57">
                <c:v>45152</c:v>
              </c:pt>
              <c:pt idx="58">
                <c:v>45153</c:v>
              </c:pt>
              <c:pt idx="59">
                <c:v>45154</c:v>
              </c:pt>
              <c:pt idx="60">
                <c:v>45155</c:v>
              </c:pt>
              <c:pt idx="61">
                <c:v>45156</c:v>
              </c:pt>
              <c:pt idx="62">
                <c:v>45159</c:v>
              </c:pt>
              <c:pt idx="63">
                <c:v>45160</c:v>
              </c:pt>
              <c:pt idx="64">
                <c:v>45161</c:v>
              </c:pt>
              <c:pt idx="65">
                <c:v>45162</c:v>
              </c:pt>
              <c:pt idx="66">
                <c:v>45163</c:v>
              </c:pt>
              <c:pt idx="67">
                <c:v>45166</c:v>
              </c:pt>
              <c:pt idx="68">
                <c:v>45167</c:v>
              </c:pt>
              <c:pt idx="69">
                <c:v>45168</c:v>
              </c:pt>
              <c:pt idx="70">
                <c:v>45169</c:v>
              </c:pt>
              <c:pt idx="71">
                <c:v>45170</c:v>
              </c:pt>
              <c:pt idx="72">
                <c:v>45173</c:v>
              </c:pt>
              <c:pt idx="73">
                <c:v>45174</c:v>
              </c:pt>
              <c:pt idx="74">
                <c:v>45175</c:v>
              </c:pt>
              <c:pt idx="75">
                <c:v>45176</c:v>
              </c:pt>
              <c:pt idx="76">
                <c:v>45177</c:v>
              </c:pt>
              <c:pt idx="77">
                <c:v>45180</c:v>
              </c:pt>
              <c:pt idx="78">
                <c:v>45181</c:v>
              </c:pt>
              <c:pt idx="79">
                <c:v>45182</c:v>
              </c:pt>
              <c:pt idx="80">
                <c:v>45183</c:v>
              </c:pt>
              <c:pt idx="81">
                <c:v>45184</c:v>
              </c:pt>
              <c:pt idx="82">
                <c:v>45187</c:v>
              </c:pt>
              <c:pt idx="83">
                <c:v>45188</c:v>
              </c:pt>
              <c:pt idx="84">
                <c:v>45189</c:v>
              </c:pt>
              <c:pt idx="85">
                <c:v>45190</c:v>
              </c:pt>
              <c:pt idx="86">
                <c:v>45191</c:v>
              </c:pt>
              <c:pt idx="87">
                <c:v>45194</c:v>
              </c:pt>
              <c:pt idx="88">
                <c:v>45195</c:v>
              </c:pt>
              <c:pt idx="89">
                <c:v>45196</c:v>
              </c:pt>
              <c:pt idx="90">
                <c:v>45197</c:v>
              </c:pt>
              <c:pt idx="91">
                <c:v>45198</c:v>
              </c:pt>
              <c:pt idx="92">
                <c:v>45201</c:v>
              </c:pt>
              <c:pt idx="93">
                <c:v>45202</c:v>
              </c:pt>
              <c:pt idx="94">
                <c:v>45203</c:v>
              </c:pt>
              <c:pt idx="95">
                <c:v>45204</c:v>
              </c:pt>
              <c:pt idx="96">
                <c:v>45205</c:v>
              </c:pt>
              <c:pt idx="97">
                <c:v>45208</c:v>
              </c:pt>
              <c:pt idx="98">
                <c:v>45209</c:v>
              </c:pt>
              <c:pt idx="99">
                <c:v>45210</c:v>
              </c:pt>
              <c:pt idx="100">
                <c:v>45211</c:v>
              </c:pt>
              <c:pt idx="101">
                <c:v>45212</c:v>
              </c:pt>
              <c:pt idx="102">
                <c:v>45215</c:v>
              </c:pt>
              <c:pt idx="103">
                <c:v>45216</c:v>
              </c:pt>
              <c:pt idx="104">
                <c:v>45217</c:v>
              </c:pt>
              <c:pt idx="105">
                <c:v>45218</c:v>
              </c:pt>
              <c:pt idx="106">
                <c:v>45219</c:v>
              </c:pt>
              <c:pt idx="107">
                <c:v>45222</c:v>
              </c:pt>
              <c:pt idx="108">
                <c:v>45223</c:v>
              </c:pt>
              <c:pt idx="109">
                <c:v>45224</c:v>
              </c:pt>
              <c:pt idx="110">
                <c:v>45225</c:v>
              </c:pt>
              <c:pt idx="111">
                <c:v>45226</c:v>
              </c:pt>
              <c:pt idx="112">
                <c:v>45229</c:v>
              </c:pt>
              <c:pt idx="113">
                <c:v>45230</c:v>
              </c:pt>
              <c:pt idx="114">
                <c:v>45231</c:v>
              </c:pt>
              <c:pt idx="115">
                <c:v>45232</c:v>
              </c:pt>
              <c:pt idx="116">
                <c:v>45233</c:v>
              </c:pt>
              <c:pt idx="117">
                <c:v>45236</c:v>
              </c:pt>
              <c:pt idx="118">
                <c:v>45237</c:v>
              </c:pt>
              <c:pt idx="119">
                <c:v>45238</c:v>
              </c:pt>
              <c:pt idx="120">
                <c:v>45239</c:v>
              </c:pt>
              <c:pt idx="121">
                <c:v>45240</c:v>
              </c:pt>
              <c:pt idx="122">
                <c:v>45243</c:v>
              </c:pt>
              <c:pt idx="123">
                <c:v>45244</c:v>
              </c:pt>
              <c:pt idx="124">
                <c:v>45245</c:v>
              </c:pt>
              <c:pt idx="125">
                <c:v>45246</c:v>
              </c:pt>
              <c:pt idx="126">
                <c:v>45247</c:v>
              </c:pt>
              <c:pt idx="127">
                <c:v>45250</c:v>
              </c:pt>
              <c:pt idx="128">
                <c:v>45251</c:v>
              </c:pt>
              <c:pt idx="129">
                <c:v>45252</c:v>
              </c:pt>
              <c:pt idx="130">
                <c:v>45253</c:v>
              </c:pt>
              <c:pt idx="131">
                <c:v>45254</c:v>
              </c:pt>
              <c:pt idx="132">
                <c:v>45257</c:v>
              </c:pt>
              <c:pt idx="133">
                <c:v>45258</c:v>
              </c:pt>
              <c:pt idx="134">
                <c:v>45259</c:v>
              </c:pt>
              <c:pt idx="135">
                <c:v>45260</c:v>
              </c:pt>
              <c:pt idx="136">
                <c:v>45261</c:v>
              </c:pt>
              <c:pt idx="137">
                <c:v>45264</c:v>
              </c:pt>
              <c:pt idx="138">
                <c:v>45265</c:v>
              </c:pt>
              <c:pt idx="139">
                <c:v>45266</c:v>
              </c:pt>
              <c:pt idx="140">
                <c:v>45267</c:v>
              </c:pt>
              <c:pt idx="141">
                <c:v>45268</c:v>
              </c:pt>
              <c:pt idx="142">
                <c:v>45271</c:v>
              </c:pt>
              <c:pt idx="143">
                <c:v>45272</c:v>
              </c:pt>
              <c:pt idx="144">
                <c:v>45273</c:v>
              </c:pt>
              <c:pt idx="145">
                <c:v>45274</c:v>
              </c:pt>
              <c:pt idx="146">
                <c:v>45275</c:v>
              </c:pt>
              <c:pt idx="147">
                <c:v>45278</c:v>
              </c:pt>
              <c:pt idx="148">
                <c:v>45279</c:v>
              </c:pt>
              <c:pt idx="149">
                <c:v>45280</c:v>
              </c:pt>
              <c:pt idx="150">
                <c:v>45281</c:v>
              </c:pt>
              <c:pt idx="151">
                <c:v>45282</c:v>
              </c:pt>
              <c:pt idx="152">
                <c:v>45285</c:v>
              </c:pt>
              <c:pt idx="153">
                <c:v>45286</c:v>
              </c:pt>
              <c:pt idx="154">
                <c:v>45287</c:v>
              </c:pt>
              <c:pt idx="155">
                <c:v>45288</c:v>
              </c:pt>
              <c:pt idx="156">
                <c:v>45289</c:v>
              </c:pt>
              <c:pt idx="157">
                <c:v>45292</c:v>
              </c:pt>
              <c:pt idx="158">
                <c:v>45293</c:v>
              </c:pt>
              <c:pt idx="159">
                <c:v>45294</c:v>
              </c:pt>
              <c:pt idx="160">
                <c:v>45295</c:v>
              </c:pt>
              <c:pt idx="161">
                <c:v>45296</c:v>
              </c:pt>
              <c:pt idx="162">
                <c:v>45299</c:v>
              </c:pt>
              <c:pt idx="163">
                <c:v>45300</c:v>
              </c:pt>
              <c:pt idx="164">
                <c:v>45301</c:v>
              </c:pt>
              <c:pt idx="165">
                <c:v>45302</c:v>
              </c:pt>
              <c:pt idx="166">
                <c:v>45303</c:v>
              </c:pt>
              <c:pt idx="167">
                <c:v>45306</c:v>
              </c:pt>
              <c:pt idx="168">
                <c:v>45307</c:v>
              </c:pt>
              <c:pt idx="169">
                <c:v>45308</c:v>
              </c:pt>
              <c:pt idx="170">
                <c:v>45309</c:v>
              </c:pt>
              <c:pt idx="171">
                <c:v>45310</c:v>
              </c:pt>
              <c:pt idx="172">
                <c:v>45313</c:v>
              </c:pt>
              <c:pt idx="173">
                <c:v>45314</c:v>
              </c:pt>
              <c:pt idx="174">
                <c:v>45315</c:v>
              </c:pt>
              <c:pt idx="175">
                <c:v>45316</c:v>
              </c:pt>
              <c:pt idx="176">
                <c:v>45317</c:v>
              </c:pt>
              <c:pt idx="177">
                <c:v>45320</c:v>
              </c:pt>
              <c:pt idx="178">
                <c:v>45321</c:v>
              </c:pt>
              <c:pt idx="179">
                <c:v>45322</c:v>
              </c:pt>
              <c:pt idx="180">
                <c:v>45323</c:v>
              </c:pt>
              <c:pt idx="181">
                <c:v>45324</c:v>
              </c:pt>
              <c:pt idx="182">
                <c:v>45327</c:v>
              </c:pt>
              <c:pt idx="183">
                <c:v>45328</c:v>
              </c:pt>
              <c:pt idx="184">
                <c:v>45329</c:v>
              </c:pt>
              <c:pt idx="185">
                <c:v>45330</c:v>
              </c:pt>
              <c:pt idx="186">
                <c:v>45331</c:v>
              </c:pt>
              <c:pt idx="187">
                <c:v>45334</c:v>
              </c:pt>
              <c:pt idx="188">
                <c:v>45335</c:v>
              </c:pt>
              <c:pt idx="189">
                <c:v>45336</c:v>
              </c:pt>
              <c:pt idx="190">
                <c:v>45337</c:v>
              </c:pt>
              <c:pt idx="191">
                <c:v>45338</c:v>
              </c:pt>
              <c:pt idx="192">
                <c:v>45341</c:v>
              </c:pt>
              <c:pt idx="193">
                <c:v>45342</c:v>
              </c:pt>
              <c:pt idx="194">
                <c:v>45343</c:v>
              </c:pt>
              <c:pt idx="195">
                <c:v>45344</c:v>
              </c:pt>
              <c:pt idx="196">
                <c:v>45345</c:v>
              </c:pt>
              <c:pt idx="197">
                <c:v>45348</c:v>
              </c:pt>
              <c:pt idx="198">
                <c:v>45349</c:v>
              </c:pt>
              <c:pt idx="199">
                <c:v>45350</c:v>
              </c:pt>
              <c:pt idx="200">
                <c:v>45351</c:v>
              </c:pt>
              <c:pt idx="201">
                <c:v>45352</c:v>
              </c:pt>
              <c:pt idx="202">
                <c:v>45355</c:v>
              </c:pt>
              <c:pt idx="203">
                <c:v>45356</c:v>
              </c:pt>
              <c:pt idx="204">
                <c:v>45357</c:v>
              </c:pt>
              <c:pt idx="205">
                <c:v>45358</c:v>
              </c:pt>
              <c:pt idx="206">
                <c:v>45359</c:v>
              </c:pt>
              <c:pt idx="207">
                <c:v>45362</c:v>
              </c:pt>
              <c:pt idx="208">
                <c:v>45363</c:v>
              </c:pt>
              <c:pt idx="209">
                <c:v>45364</c:v>
              </c:pt>
              <c:pt idx="210">
                <c:v>45365</c:v>
              </c:pt>
              <c:pt idx="211">
                <c:v>45366</c:v>
              </c:pt>
              <c:pt idx="212">
                <c:v>45369</c:v>
              </c:pt>
              <c:pt idx="213">
                <c:v>45370</c:v>
              </c:pt>
              <c:pt idx="214">
                <c:v>45371</c:v>
              </c:pt>
              <c:pt idx="215">
                <c:v>45372</c:v>
              </c:pt>
              <c:pt idx="216">
                <c:v>45373</c:v>
              </c:pt>
              <c:pt idx="217">
                <c:v>45376</c:v>
              </c:pt>
              <c:pt idx="218">
                <c:v>45377</c:v>
              </c:pt>
              <c:pt idx="219">
                <c:v>45378</c:v>
              </c:pt>
              <c:pt idx="220">
                <c:v>45379</c:v>
              </c:pt>
              <c:pt idx="221">
                <c:v>45380</c:v>
              </c:pt>
              <c:pt idx="222">
                <c:v>45383</c:v>
              </c:pt>
              <c:pt idx="223">
                <c:v>45384</c:v>
              </c:pt>
              <c:pt idx="224">
                <c:v>45385</c:v>
              </c:pt>
              <c:pt idx="225">
                <c:v>45386</c:v>
              </c:pt>
              <c:pt idx="226">
                <c:v>45387</c:v>
              </c:pt>
              <c:pt idx="227">
                <c:v>45390</c:v>
              </c:pt>
              <c:pt idx="228">
                <c:v>45391</c:v>
              </c:pt>
              <c:pt idx="229">
                <c:v>45392</c:v>
              </c:pt>
              <c:pt idx="230">
                <c:v>45393</c:v>
              </c:pt>
              <c:pt idx="231">
                <c:v>45394</c:v>
              </c:pt>
              <c:pt idx="232">
                <c:v>45397</c:v>
              </c:pt>
              <c:pt idx="233">
                <c:v>45398</c:v>
              </c:pt>
              <c:pt idx="234">
                <c:v>45399</c:v>
              </c:pt>
              <c:pt idx="235">
                <c:v>45400</c:v>
              </c:pt>
              <c:pt idx="236">
                <c:v>45401</c:v>
              </c:pt>
              <c:pt idx="237">
                <c:v>45404</c:v>
              </c:pt>
              <c:pt idx="238">
                <c:v>45405</c:v>
              </c:pt>
              <c:pt idx="239">
                <c:v>45406</c:v>
              </c:pt>
              <c:pt idx="240">
                <c:v>45407</c:v>
              </c:pt>
              <c:pt idx="241">
                <c:v>45408</c:v>
              </c:pt>
              <c:pt idx="242">
                <c:v>45411</c:v>
              </c:pt>
              <c:pt idx="243">
                <c:v>45412</c:v>
              </c:pt>
              <c:pt idx="244">
                <c:v>45413</c:v>
              </c:pt>
              <c:pt idx="245">
                <c:v>45414</c:v>
              </c:pt>
              <c:pt idx="246">
                <c:v>45415</c:v>
              </c:pt>
              <c:pt idx="247">
                <c:v>45418</c:v>
              </c:pt>
              <c:pt idx="248">
                <c:v>45419</c:v>
              </c:pt>
              <c:pt idx="249">
                <c:v>45420</c:v>
              </c:pt>
              <c:pt idx="250">
                <c:v>45421</c:v>
              </c:pt>
              <c:pt idx="251">
                <c:v>45422</c:v>
              </c:pt>
              <c:pt idx="252">
                <c:v>45425</c:v>
              </c:pt>
              <c:pt idx="253">
                <c:v>45426</c:v>
              </c:pt>
              <c:pt idx="254">
                <c:v>45427</c:v>
              </c:pt>
              <c:pt idx="255">
                <c:v>45428</c:v>
              </c:pt>
              <c:pt idx="256">
                <c:v>45429</c:v>
              </c:pt>
              <c:pt idx="257">
                <c:v>45432</c:v>
              </c:pt>
              <c:pt idx="258">
                <c:v>45433</c:v>
              </c:pt>
              <c:pt idx="259">
                <c:v>45434</c:v>
              </c:pt>
              <c:pt idx="260">
                <c:v>45435</c:v>
              </c:pt>
              <c:pt idx="261">
                <c:v>45436</c:v>
              </c:pt>
              <c:pt idx="262">
                <c:v>45439</c:v>
              </c:pt>
              <c:pt idx="263">
                <c:v>45440</c:v>
              </c:pt>
              <c:pt idx="264">
                <c:v>45441</c:v>
              </c:pt>
              <c:pt idx="265">
                <c:v>45442</c:v>
              </c:pt>
              <c:pt idx="266">
                <c:v>45443</c:v>
              </c:pt>
              <c:pt idx="267">
                <c:v>45446</c:v>
              </c:pt>
              <c:pt idx="268">
                <c:v>45447</c:v>
              </c:pt>
              <c:pt idx="269">
                <c:v>45448</c:v>
              </c:pt>
              <c:pt idx="270">
                <c:v>45449</c:v>
              </c:pt>
              <c:pt idx="271">
                <c:v>45450</c:v>
              </c:pt>
              <c:pt idx="272">
                <c:v>45453</c:v>
              </c:pt>
              <c:pt idx="273">
                <c:v>45454</c:v>
              </c:pt>
              <c:pt idx="274">
                <c:v>45455</c:v>
              </c:pt>
              <c:pt idx="275">
                <c:v>45456</c:v>
              </c:pt>
              <c:pt idx="276">
                <c:v>45457</c:v>
              </c:pt>
              <c:pt idx="277">
                <c:v>45460</c:v>
              </c:pt>
              <c:pt idx="278">
                <c:v>45461</c:v>
              </c:pt>
              <c:pt idx="279">
                <c:v>45462</c:v>
              </c:pt>
              <c:pt idx="280">
                <c:v>45463</c:v>
              </c:pt>
              <c:pt idx="281">
                <c:v>45464</c:v>
              </c:pt>
              <c:pt idx="282">
                <c:v>45467</c:v>
              </c:pt>
              <c:pt idx="283">
                <c:v>45468</c:v>
              </c:pt>
              <c:pt idx="284">
                <c:v>45469</c:v>
              </c:pt>
              <c:pt idx="285">
                <c:v>45470</c:v>
              </c:pt>
              <c:pt idx="286">
                <c:v>45471</c:v>
              </c:pt>
              <c:pt idx="287">
                <c:v>45474</c:v>
              </c:pt>
              <c:pt idx="288">
                <c:v>45475</c:v>
              </c:pt>
              <c:pt idx="289">
                <c:v>45476</c:v>
              </c:pt>
              <c:pt idx="290">
                <c:v>45477</c:v>
              </c:pt>
              <c:pt idx="291">
                <c:v>45478</c:v>
              </c:pt>
              <c:pt idx="292">
                <c:v>45481</c:v>
              </c:pt>
              <c:pt idx="293">
                <c:v>45482</c:v>
              </c:pt>
              <c:pt idx="294">
                <c:v>45483</c:v>
              </c:pt>
              <c:pt idx="295">
                <c:v>45484</c:v>
              </c:pt>
              <c:pt idx="296">
                <c:v>45485</c:v>
              </c:pt>
              <c:pt idx="297">
                <c:v>45488</c:v>
              </c:pt>
              <c:pt idx="298">
                <c:v>45489</c:v>
              </c:pt>
              <c:pt idx="299">
                <c:v>45490</c:v>
              </c:pt>
              <c:pt idx="300">
                <c:v>45491</c:v>
              </c:pt>
              <c:pt idx="301">
                <c:v>45492</c:v>
              </c:pt>
              <c:pt idx="302">
                <c:v>45495</c:v>
              </c:pt>
              <c:pt idx="303">
                <c:v>45496</c:v>
              </c:pt>
              <c:pt idx="304">
                <c:v>45497</c:v>
              </c:pt>
              <c:pt idx="305">
                <c:v>45498</c:v>
              </c:pt>
              <c:pt idx="306">
                <c:v>45499</c:v>
              </c:pt>
              <c:pt idx="307">
                <c:v>45502</c:v>
              </c:pt>
              <c:pt idx="308">
                <c:v>45503</c:v>
              </c:pt>
              <c:pt idx="309">
                <c:v>45504</c:v>
              </c:pt>
              <c:pt idx="310">
                <c:v>45505</c:v>
              </c:pt>
              <c:pt idx="311">
                <c:v>45506</c:v>
              </c:pt>
              <c:pt idx="312">
                <c:v>45509</c:v>
              </c:pt>
              <c:pt idx="313">
                <c:v>45510</c:v>
              </c:pt>
              <c:pt idx="314">
                <c:v>45511</c:v>
              </c:pt>
              <c:pt idx="315">
                <c:v>45512</c:v>
              </c:pt>
              <c:pt idx="316">
                <c:v>45513</c:v>
              </c:pt>
              <c:pt idx="317">
                <c:v>45516</c:v>
              </c:pt>
              <c:pt idx="318">
                <c:v>45517</c:v>
              </c:pt>
              <c:pt idx="319">
                <c:v>45518</c:v>
              </c:pt>
              <c:pt idx="320">
                <c:v>45519</c:v>
              </c:pt>
              <c:pt idx="321">
                <c:v>45520</c:v>
              </c:pt>
              <c:pt idx="322">
                <c:v>45523</c:v>
              </c:pt>
              <c:pt idx="323">
                <c:v>45524</c:v>
              </c:pt>
              <c:pt idx="324">
                <c:v>45525</c:v>
              </c:pt>
              <c:pt idx="325">
                <c:v>45526</c:v>
              </c:pt>
              <c:pt idx="326">
                <c:v>45527</c:v>
              </c:pt>
              <c:pt idx="327">
                <c:v>45530</c:v>
              </c:pt>
              <c:pt idx="328">
                <c:v>45531</c:v>
              </c:pt>
              <c:pt idx="329">
                <c:v>45532</c:v>
              </c:pt>
              <c:pt idx="330">
                <c:v>45533</c:v>
              </c:pt>
              <c:pt idx="331">
                <c:v>45534</c:v>
              </c:pt>
              <c:pt idx="332">
                <c:v>45537</c:v>
              </c:pt>
              <c:pt idx="333">
                <c:v>45538</c:v>
              </c:pt>
              <c:pt idx="334">
                <c:v>45539</c:v>
              </c:pt>
              <c:pt idx="335">
                <c:v>45540</c:v>
              </c:pt>
              <c:pt idx="336">
                <c:v>45541</c:v>
              </c:pt>
              <c:pt idx="337">
                <c:v>45544</c:v>
              </c:pt>
              <c:pt idx="338">
                <c:v>45545</c:v>
              </c:pt>
              <c:pt idx="339">
                <c:v>45546</c:v>
              </c:pt>
              <c:pt idx="340">
                <c:v>45547</c:v>
              </c:pt>
              <c:pt idx="341">
                <c:v>45548</c:v>
              </c:pt>
              <c:pt idx="342">
                <c:v>45551</c:v>
              </c:pt>
              <c:pt idx="343">
                <c:v>45552</c:v>
              </c:pt>
              <c:pt idx="344">
                <c:v>45553</c:v>
              </c:pt>
              <c:pt idx="345">
                <c:v>45554</c:v>
              </c:pt>
              <c:pt idx="346">
                <c:v>45555</c:v>
              </c:pt>
              <c:pt idx="347">
                <c:v>45558</c:v>
              </c:pt>
              <c:pt idx="348">
                <c:v>45559</c:v>
              </c:pt>
              <c:pt idx="349">
                <c:v>45560</c:v>
              </c:pt>
              <c:pt idx="350">
                <c:v>45561</c:v>
              </c:pt>
              <c:pt idx="351">
                <c:v>45562</c:v>
              </c:pt>
              <c:pt idx="352">
                <c:v>45565</c:v>
              </c:pt>
              <c:pt idx="353">
                <c:v>45566</c:v>
              </c:pt>
              <c:pt idx="354">
                <c:v>45567</c:v>
              </c:pt>
              <c:pt idx="355">
                <c:v>45568</c:v>
              </c:pt>
              <c:pt idx="356">
                <c:v>45569</c:v>
              </c:pt>
              <c:pt idx="357">
                <c:v>45572</c:v>
              </c:pt>
              <c:pt idx="358">
                <c:v>45573</c:v>
              </c:pt>
              <c:pt idx="359">
                <c:v>45574</c:v>
              </c:pt>
              <c:pt idx="360">
                <c:v>45575</c:v>
              </c:pt>
              <c:pt idx="361">
                <c:v>45576</c:v>
              </c:pt>
              <c:pt idx="362">
                <c:v>45579</c:v>
              </c:pt>
              <c:pt idx="363">
                <c:v>45580</c:v>
              </c:pt>
              <c:pt idx="364">
                <c:v>45581</c:v>
              </c:pt>
              <c:pt idx="365">
                <c:v>45582</c:v>
              </c:pt>
              <c:pt idx="366">
                <c:v>45583</c:v>
              </c:pt>
              <c:pt idx="367">
                <c:v>45586</c:v>
              </c:pt>
              <c:pt idx="368">
                <c:v>45587</c:v>
              </c:pt>
              <c:pt idx="369">
                <c:v>45588</c:v>
              </c:pt>
              <c:pt idx="370">
                <c:v>45589</c:v>
              </c:pt>
              <c:pt idx="371">
                <c:v>45590</c:v>
              </c:pt>
              <c:pt idx="372">
                <c:v>45593</c:v>
              </c:pt>
              <c:pt idx="373">
                <c:v>45594</c:v>
              </c:pt>
              <c:pt idx="374">
                <c:v>45595</c:v>
              </c:pt>
              <c:pt idx="375">
                <c:v>45596</c:v>
              </c:pt>
              <c:pt idx="376">
                <c:v>45597</c:v>
              </c:pt>
              <c:pt idx="377">
                <c:v>45600</c:v>
              </c:pt>
              <c:pt idx="378">
                <c:v>45601</c:v>
              </c:pt>
              <c:pt idx="379">
                <c:v>45602</c:v>
              </c:pt>
              <c:pt idx="380">
                <c:v>45603</c:v>
              </c:pt>
              <c:pt idx="381">
                <c:v>45604</c:v>
              </c:pt>
              <c:pt idx="382">
                <c:v>45607</c:v>
              </c:pt>
              <c:pt idx="383">
                <c:v>45608</c:v>
              </c:pt>
              <c:pt idx="384">
                <c:v>45609</c:v>
              </c:pt>
              <c:pt idx="385">
                <c:v>45610</c:v>
              </c:pt>
              <c:pt idx="386">
                <c:v>45611</c:v>
              </c:pt>
              <c:pt idx="387">
                <c:v>45614</c:v>
              </c:pt>
              <c:pt idx="388">
                <c:v>45615</c:v>
              </c:pt>
              <c:pt idx="389">
                <c:v>45616</c:v>
              </c:pt>
              <c:pt idx="390">
                <c:v>45617</c:v>
              </c:pt>
              <c:pt idx="391">
                <c:v>45618</c:v>
              </c:pt>
              <c:pt idx="392">
                <c:v>45621</c:v>
              </c:pt>
              <c:pt idx="393">
                <c:v>45622</c:v>
              </c:pt>
              <c:pt idx="394">
                <c:v>45623</c:v>
              </c:pt>
              <c:pt idx="395">
                <c:v>45624</c:v>
              </c:pt>
              <c:pt idx="396">
                <c:v>45625</c:v>
              </c:pt>
              <c:pt idx="397">
                <c:v>45628</c:v>
              </c:pt>
              <c:pt idx="398">
                <c:v>45629</c:v>
              </c:pt>
              <c:pt idx="399">
                <c:v>45630</c:v>
              </c:pt>
              <c:pt idx="400">
                <c:v>45631</c:v>
              </c:pt>
              <c:pt idx="401">
                <c:v>45632</c:v>
              </c:pt>
              <c:pt idx="402">
                <c:v>45635</c:v>
              </c:pt>
              <c:pt idx="403">
                <c:v>45636</c:v>
              </c:pt>
              <c:pt idx="404">
                <c:v>45637</c:v>
              </c:pt>
              <c:pt idx="405">
                <c:v>45638</c:v>
              </c:pt>
              <c:pt idx="406">
                <c:v>45639</c:v>
              </c:pt>
              <c:pt idx="407">
                <c:v>45642</c:v>
              </c:pt>
              <c:pt idx="408">
                <c:v>45643</c:v>
              </c:pt>
              <c:pt idx="409">
                <c:v>45644</c:v>
              </c:pt>
              <c:pt idx="410">
                <c:v>45645</c:v>
              </c:pt>
              <c:pt idx="411">
                <c:v>45646</c:v>
              </c:pt>
              <c:pt idx="412">
                <c:v>45649</c:v>
              </c:pt>
              <c:pt idx="413">
                <c:v>45650</c:v>
              </c:pt>
              <c:pt idx="414">
                <c:v>45651</c:v>
              </c:pt>
              <c:pt idx="415">
                <c:v>45652</c:v>
              </c:pt>
              <c:pt idx="416">
                <c:v>45653</c:v>
              </c:pt>
              <c:pt idx="417">
                <c:v>45656</c:v>
              </c:pt>
              <c:pt idx="418">
                <c:v>45657</c:v>
              </c:pt>
              <c:pt idx="419">
                <c:v>45658</c:v>
              </c:pt>
              <c:pt idx="420">
                <c:v>45659</c:v>
              </c:pt>
              <c:pt idx="421">
                <c:v>45660</c:v>
              </c:pt>
              <c:pt idx="422">
                <c:v>45663</c:v>
              </c:pt>
              <c:pt idx="423">
                <c:v>45664</c:v>
              </c:pt>
              <c:pt idx="424">
                <c:v>45665</c:v>
              </c:pt>
              <c:pt idx="425">
                <c:v>45666</c:v>
              </c:pt>
              <c:pt idx="426">
                <c:v>45667</c:v>
              </c:pt>
              <c:pt idx="427">
                <c:v>45670</c:v>
              </c:pt>
              <c:pt idx="428">
                <c:v>45671</c:v>
              </c:pt>
              <c:pt idx="429">
                <c:v>45672</c:v>
              </c:pt>
              <c:pt idx="430">
                <c:v>45673</c:v>
              </c:pt>
              <c:pt idx="431">
                <c:v>45674</c:v>
              </c:pt>
              <c:pt idx="432">
                <c:v>45677</c:v>
              </c:pt>
              <c:pt idx="433">
                <c:v>45678</c:v>
              </c:pt>
              <c:pt idx="434">
                <c:v>45679</c:v>
              </c:pt>
              <c:pt idx="435">
                <c:v>45680</c:v>
              </c:pt>
              <c:pt idx="436">
                <c:v>45681</c:v>
              </c:pt>
              <c:pt idx="437">
                <c:v>45684</c:v>
              </c:pt>
              <c:pt idx="438">
                <c:v>45685</c:v>
              </c:pt>
              <c:pt idx="439">
                <c:v>45686</c:v>
              </c:pt>
              <c:pt idx="440">
                <c:v>45687</c:v>
              </c:pt>
              <c:pt idx="441">
                <c:v>45688</c:v>
              </c:pt>
              <c:pt idx="442">
                <c:v>45691</c:v>
              </c:pt>
              <c:pt idx="443">
                <c:v>45692</c:v>
              </c:pt>
              <c:pt idx="444">
                <c:v>45693</c:v>
              </c:pt>
              <c:pt idx="445">
                <c:v>45694</c:v>
              </c:pt>
              <c:pt idx="446">
                <c:v>45695</c:v>
              </c:pt>
              <c:pt idx="447">
                <c:v>45698</c:v>
              </c:pt>
              <c:pt idx="448">
                <c:v>45699</c:v>
              </c:pt>
              <c:pt idx="449">
                <c:v>45700</c:v>
              </c:pt>
              <c:pt idx="450">
                <c:v>45701</c:v>
              </c:pt>
              <c:pt idx="451">
                <c:v>45702</c:v>
              </c:pt>
              <c:pt idx="452">
                <c:v>45705</c:v>
              </c:pt>
              <c:pt idx="453">
                <c:v>45706</c:v>
              </c:pt>
              <c:pt idx="454">
                <c:v>45707</c:v>
              </c:pt>
              <c:pt idx="455">
                <c:v>45708</c:v>
              </c:pt>
              <c:pt idx="456">
                <c:v>45709</c:v>
              </c:pt>
              <c:pt idx="457">
                <c:v>45712</c:v>
              </c:pt>
              <c:pt idx="458">
                <c:v>45713</c:v>
              </c:pt>
              <c:pt idx="459">
                <c:v>45714</c:v>
              </c:pt>
              <c:pt idx="460">
                <c:v>45715</c:v>
              </c:pt>
              <c:pt idx="461">
                <c:v>45716</c:v>
              </c:pt>
              <c:pt idx="462">
                <c:v>45719</c:v>
              </c:pt>
              <c:pt idx="463">
                <c:v>45720</c:v>
              </c:pt>
              <c:pt idx="464">
                <c:v>45721</c:v>
              </c:pt>
              <c:pt idx="465">
                <c:v>45722</c:v>
              </c:pt>
              <c:pt idx="466">
                <c:v>45723</c:v>
              </c:pt>
              <c:pt idx="467">
                <c:v>45726</c:v>
              </c:pt>
              <c:pt idx="468">
                <c:v>45727</c:v>
              </c:pt>
              <c:pt idx="469">
                <c:v>45728</c:v>
              </c:pt>
              <c:pt idx="470">
                <c:v>45729</c:v>
              </c:pt>
              <c:pt idx="471">
                <c:v>45730</c:v>
              </c:pt>
              <c:pt idx="472">
                <c:v>45733</c:v>
              </c:pt>
              <c:pt idx="473">
                <c:v>45734</c:v>
              </c:pt>
              <c:pt idx="474">
                <c:v>45735</c:v>
              </c:pt>
              <c:pt idx="475">
                <c:v>45736</c:v>
              </c:pt>
              <c:pt idx="476">
                <c:v>45737</c:v>
              </c:pt>
              <c:pt idx="477">
                <c:v>45740</c:v>
              </c:pt>
              <c:pt idx="478">
                <c:v>45741</c:v>
              </c:pt>
              <c:pt idx="479">
                <c:v>45742</c:v>
              </c:pt>
              <c:pt idx="480">
                <c:v>45743</c:v>
              </c:pt>
              <c:pt idx="481">
                <c:v>45744</c:v>
              </c:pt>
              <c:pt idx="482">
                <c:v>45747</c:v>
              </c:pt>
              <c:pt idx="483">
                <c:v>45748</c:v>
              </c:pt>
              <c:pt idx="484">
                <c:v>45749</c:v>
              </c:pt>
              <c:pt idx="485">
                <c:v>45750</c:v>
              </c:pt>
              <c:pt idx="486">
                <c:v>45751</c:v>
              </c:pt>
              <c:pt idx="487">
                <c:v>45754</c:v>
              </c:pt>
              <c:pt idx="488">
                <c:v>45755</c:v>
              </c:pt>
              <c:pt idx="489">
                <c:v>45756</c:v>
              </c:pt>
              <c:pt idx="490">
                <c:v>45757</c:v>
              </c:pt>
              <c:pt idx="491">
                <c:v>45758</c:v>
              </c:pt>
              <c:pt idx="492">
                <c:v>45761</c:v>
              </c:pt>
              <c:pt idx="493">
                <c:v>45762</c:v>
              </c:pt>
              <c:pt idx="494">
                <c:v>45763</c:v>
              </c:pt>
              <c:pt idx="495">
                <c:v>45764</c:v>
              </c:pt>
              <c:pt idx="496">
                <c:v>45765</c:v>
              </c:pt>
              <c:pt idx="497">
                <c:v>45768</c:v>
              </c:pt>
              <c:pt idx="498">
                <c:v>45769</c:v>
              </c:pt>
              <c:pt idx="499">
                <c:v>45770</c:v>
              </c:pt>
              <c:pt idx="500">
                <c:v>45771</c:v>
              </c:pt>
              <c:pt idx="501">
                <c:v>45772</c:v>
              </c:pt>
              <c:pt idx="502">
                <c:v>45775</c:v>
              </c:pt>
              <c:pt idx="503">
                <c:v>45776</c:v>
              </c:pt>
              <c:pt idx="504">
                <c:v>45777</c:v>
              </c:pt>
              <c:pt idx="505">
                <c:v>45778</c:v>
              </c:pt>
              <c:pt idx="506">
                <c:v>45779</c:v>
              </c:pt>
              <c:pt idx="507">
                <c:v>45782</c:v>
              </c:pt>
              <c:pt idx="508">
                <c:v>45783</c:v>
              </c:pt>
              <c:pt idx="509">
                <c:v>45784</c:v>
              </c:pt>
              <c:pt idx="510">
                <c:v>45785</c:v>
              </c:pt>
              <c:pt idx="511">
                <c:v>45786</c:v>
              </c:pt>
              <c:pt idx="512">
                <c:v>45789</c:v>
              </c:pt>
              <c:pt idx="513">
                <c:v>45790</c:v>
              </c:pt>
              <c:pt idx="514">
                <c:v>45791</c:v>
              </c:pt>
              <c:pt idx="515">
                <c:v>45792</c:v>
              </c:pt>
              <c:pt idx="516">
                <c:v>45793</c:v>
              </c:pt>
              <c:pt idx="517">
                <c:v>45796</c:v>
              </c:pt>
              <c:pt idx="518">
                <c:v>45797</c:v>
              </c:pt>
              <c:pt idx="519">
                <c:v>45798</c:v>
              </c:pt>
              <c:pt idx="520">
                <c:v>45799</c:v>
              </c:pt>
              <c:pt idx="521">
                <c:v>45800</c:v>
              </c:pt>
              <c:pt idx="522">
                <c:v>45803</c:v>
              </c:pt>
              <c:pt idx="523">
                <c:v>45804</c:v>
              </c:pt>
              <c:pt idx="524">
                <c:v>45805</c:v>
              </c:pt>
              <c:pt idx="525">
                <c:v>45806</c:v>
              </c:pt>
              <c:pt idx="526">
                <c:v>45807</c:v>
              </c:pt>
              <c:pt idx="527">
                <c:v>45810</c:v>
              </c:pt>
              <c:pt idx="528">
                <c:v>45811</c:v>
              </c:pt>
              <c:pt idx="529">
                <c:v>45812</c:v>
              </c:pt>
              <c:pt idx="530">
                <c:v>45813</c:v>
              </c:pt>
              <c:pt idx="531">
                <c:v>45814</c:v>
              </c:pt>
              <c:pt idx="532">
                <c:v>45817</c:v>
              </c:pt>
              <c:pt idx="533">
                <c:v>45818</c:v>
              </c:pt>
              <c:pt idx="534">
                <c:v>45819</c:v>
              </c:pt>
              <c:pt idx="535">
                <c:v>45820</c:v>
              </c:pt>
              <c:pt idx="536">
                <c:v>45821</c:v>
              </c:pt>
              <c:pt idx="537">
                <c:v>45824</c:v>
              </c:pt>
              <c:pt idx="538">
                <c:v>45825</c:v>
              </c:pt>
              <c:pt idx="539">
                <c:v>45826</c:v>
              </c:pt>
              <c:pt idx="540">
                <c:v>45827</c:v>
              </c:pt>
              <c:pt idx="541">
                <c:v>45828</c:v>
              </c:pt>
              <c:pt idx="542">
                <c:v>45831</c:v>
              </c:pt>
              <c:pt idx="543">
                <c:v>45832</c:v>
              </c:pt>
              <c:pt idx="544">
                <c:v>45833</c:v>
              </c:pt>
              <c:pt idx="545">
                <c:v>45834</c:v>
              </c:pt>
              <c:pt idx="546">
                <c:v>45835</c:v>
              </c:pt>
              <c:pt idx="547">
                <c:v>45838</c:v>
              </c:pt>
              <c:pt idx="548">
                <c:v>45839</c:v>
              </c:pt>
              <c:pt idx="549">
                <c:v>45840</c:v>
              </c:pt>
              <c:pt idx="550">
                <c:v>45841</c:v>
              </c:pt>
              <c:pt idx="551">
                <c:v>45842</c:v>
              </c:pt>
              <c:pt idx="552">
                <c:v>45845</c:v>
              </c:pt>
              <c:pt idx="553">
                <c:v>45846</c:v>
              </c:pt>
              <c:pt idx="554">
                <c:v>45847</c:v>
              </c:pt>
              <c:pt idx="555">
                <c:v>45848</c:v>
              </c:pt>
              <c:pt idx="556">
                <c:v>45849</c:v>
              </c:pt>
              <c:pt idx="557">
                <c:v>45852</c:v>
              </c:pt>
              <c:pt idx="558">
                <c:v>45853</c:v>
              </c:pt>
              <c:pt idx="559">
                <c:v>45854</c:v>
              </c:pt>
              <c:pt idx="560">
                <c:v>45855</c:v>
              </c:pt>
              <c:pt idx="561">
                <c:v>45856</c:v>
              </c:pt>
              <c:pt idx="562">
                <c:v>45859</c:v>
              </c:pt>
              <c:pt idx="563">
                <c:v>45860</c:v>
              </c:pt>
              <c:pt idx="564">
                <c:v>45861</c:v>
              </c:pt>
              <c:pt idx="565">
                <c:v>45862</c:v>
              </c:pt>
              <c:pt idx="566">
                <c:v>45863</c:v>
              </c:pt>
              <c:pt idx="567">
                <c:v>45866</c:v>
              </c:pt>
              <c:pt idx="568">
                <c:v>45867</c:v>
              </c:pt>
              <c:pt idx="569">
                <c:v>45868</c:v>
              </c:pt>
              <c:pt idx="570">
                <c:v>45869</c:v>
              </c:pt>
              <c:pt idx="571">
                <c:v>45870</c:v>
              </c:pt>
              <c:pt idx="572">
                <c:v>45873</c:v>
              </c:pt>
              <c:pt idx="573">
                <c:v>45874</c:v>
              </c:pt>
              <c:pt idx="574">
                <c:v>45875</c:v>
              </c:pt>
              <c:pt idx="575">
                <c:v>45876</c:v>
              </c:pt>
              <c:pt idx="576">
                <c:v>45877</c:v>
              </c:pt>
              <c:pt idx="577">
                <c:v>45880</c:v>
              </c:pt>
              <c:pt idx="578">
                <c:v>45881</c:v>
              </c:pt>
              <c:pt idx="579">
                <c:v>45882</c:v>
              </c:pt>
              <c:pt idx="580">
                <c:v>45883</c:v>
              </c:pt>
              <c:pt idx="581">
                <c:v>45884</c:v>
              </c:pt>
              <c:pt idx="582">
                <c:v>45887</c:v>
              </c:pt>
              <c:pt idx="583">
                <c:v>45888</c:v>
              </c:pt>
              <c:pt idx="584">
                <c:v>45889</c:v>
              </c:pt>
              <c:pt idx="585">
                <c:v>45890</c:v>
              </c:pt>
              <c:pt idx="586">
                <c:v>45891</c:v>
              </c:pt>
              <c:pt idx="587">
                <c:v>45894</c:v>
              </c:pt>
              <c:pt idx="588">
                <c:v>45895</c:v>
              </c:pt>
              <c:pt idx="589">
                <c:v>45896</c:v>
              </c:pt>
              <c:pt idx="590">
                <c:v>45897</c:v>
              </c:pt>
              <c:pt idx="591">
                <c:v>45898</c:v>
              </c:pt>
              <c:pt idx="592">
                <c:v>45901</c:v>
              </c:pt>
              <c:pt idx="593">
                <c:v>45902</c:v>
              </c:pt>
              <c:pt idx="594">
                <c:v>45903</c:v>
              </c:pt>
              <c:pt idx="595">
                <c:v>45904</c:v>
              </c:pt>
              <c:pt idx="596">
                <c:v>45905</c:v>
              </c:pt>
              <c:pt idx="597">
                <c:v>45908</c:v>
              </c:pt>
              <c:pt idx="598">
                <c:v>45909</c:v>
              </c:pt>
              <c:pt idx="599">
                <c:v>45910</c:v>
              </c:pt>
              <c:pt idx="600">
                <c:v>45911</c:v>
              </c:pt>
              <c:pt idx="601">
                <c:v>45912</c:v>
              </c:pt>
              <c:pt idx="602">
                <c:v>45915</c:v>
              </c:pt>
              <c:pt idx="603">
                <c:v>45916</c:v>
              </c:pt>
              <c:pt idx="604">
                <c:v>45917</c:v>
              </c:pt>
              <c:pt idx="605">
                <c:v>45918</c:v>
              </c:pt>
              <c:pt idx="606">
                <c:v>45919</c:v>
              </c:pt>
              <c:pt idx="607">
                <c:v>45922</c:v>
              </c:pt>
              <c:pt idx="608">
                <c:v>45923</c:v>
              </c:pt>
              <c:pt idx="609">
                <c:v>45924</c:v>
              </c:pt>
              <c:pt idx="610">
                <c:v>45925</c:v>
              </c:pt>
              <c:pt idx="611">
                <c:v>45926</c:v>
              </c:pt>
              <c:pt idx="612">
                <c:v>45929</c:v>
              </c:pt>
              <c:pt idx="613">
                <c:v>45930</c:v>
              </c:pt>
              <c:pt idx="614">
                <c:v>45931</c:v>
              </c:pt>
              <c:pt idx="615">
                <c:v>45932</c:v>
              </c:pt>
              <c:pt idx="616">
                <c:v>45933</c:v>
              </c:pt>
              <c:pt idx="617">
                <c:v>45936</c:v>
              </c:pt>
              <c:pt idx="618">
                <c:v>45937</c:v>
              </c:pt>
              <c:pt idx="619">
                <c:v>45938</c:v>
              </c:pt>
              <c:pt idx="620">
                <c:v>45939</c:v>
              </c:pt>
              <c:pt idx="621">
                <c:v>45940</c:v>
              </c:pt>
              <c:pt idx="622">
                <c:v>45943</c:v>
              </c:pt>
              <c:pt idx="623">
                <c:v>45944</c:v>
              </c:pt>
              <c:pt idx="624">
                <c:v>45945</c:v>
              </c:pt>
              <c:pt idx="625">
                <c:v>45946</c:v>
              </c:pt>
              <c:pt idx="626">
                <c:v>45947</c:v>
              </c:pt>
              <c:pt idx="627">
                <c:v>45950</c:v>
              </c:pt>
              <c:pt idx="628">
                <c:v>45951</c:v>
              </c:pt>
              <c:pt idx="629">
                <c:v>45952</c:v>
              </c:pt>
              <c:pt idx="630">
                <c:v>45953</c:v>
              </c:pt>
              <c:pt idx="631">
                <c:v>45954</c:v>
              </c:pt>
              <c:pt idx="632">
                <c:v>45957</c:v>
              </c:pt>
              <c:pt idx="633">
                <c:v>45958</c:v>
              </c:pt>
              <c:pt idx="634">
                <c:v>45959</c:v>
              </c:pt>
              <c:pt idx="635">
                <c:v>45960</c:v>
              </c:pt>
              <c:pt idx="636">
                <c:v>45961</c:v>
              </c:pt>
              <c:pt idx="637">
                <c:v>45964</c:v>
              </c:pt>
              <c:pt idx="638">
                <c:v>45965</c:v>
              </c:pt>
              <c:pt idx="639">
                <c:v>45966</c:v>
              </c:pt>
              <c:pt idx="640">
                <c:v>45967</c:v>
              </c:pt>
              <c:pt idx="641">
                <c:v>45968</c:v>
              </c:pt>
              <c:pt idx="642">
                <c:v>45971</c:v>
              </c:pt>
              <c:pt idx="643">
                <c:v>45972</c:v>
              </c:pt>
              <c:pt idx="644">
                <c:v>45973</c:v>
              </c:pt>
              <c:pt idx="645">
                <c:v>45974</c:v>
              </c:pt>
              <c:pt idx="646">
                <c:v>45975</c:v>
              </c:pt>
              <c:pt idx="647">
                <c:v>45978</c:v>
              </c:pt>
              <c:pt idx="648">
                <c:v>45979</c:v>
              </c:pt>
              <c:pt idx="649">
                <c:v>45980</c:v>
              </c:pt>
              <c:pt idx="650">
                <c:v>45981</c:v>
              </c:pt>
              <c:pt idx="651">
                <c:v>45982</c:v>
              </c:pt>
              <c:pt idx="652">
                <c:v>45985</c:v>
              </c:pt>
              <c:pt idx="653">
                <c:v>45986</c:v>
              </c:pt>
              <c:pt idx="654">
                <c:v>45987</c:v>
              </c:pt>
              <c:pt idx="655">
                <c:v>45988</c:v>
              </c:pt>
              <c:pt idx="656">
                <c:v>45989</c:v>
              </c:pt>
              <c:pt idx="657">
                <c:v>45992</c:v>
              </c:pt>
              <c:pt idx="658">
                <c:v>45993</c:v>
              </c:pt>
              <c:pt idx="659">
                <c:v>45994</c:v>
              </c:pt>
              <c:pt idx="660">
                <c:v>45995</c:v>
              </c:pt>
              <c:pt idx="661">
                <c:v>45996</c:v>
              </c:pt>
              <c:pt idx="662">
                <c:v>45999</c:v>
              </c:pt>
              <c:pt idx="663">
                <c:v>46000</c:v>
              </c:pt>
              <c:pt idx="664">
                <c:v>46001</c:v>
              </c:pt>
              <c:pt idx="665">
                <c:v>46002</c:v>
              </c:pt>
              <c:pt idx="666">
                <c:v>46003</c:v>
              </c:pt>
              <c:pt idx="667">
                <c:v>46006</c:v>
              </c:pt>
              <c:pt idx="668">
                <c:v>46007</c:v>
              </c:pt>
              <c:pt idx="669">
                <c:v>46008</c:v>
              </c:pt>
              <c:pt idx="670">
                <c:v>46009</c:v>
              </c:pt>
              <c:pt idx="671">
                <c:v>46010</c:v>
              </c:pt>
              <c:pt idx="672">
                <c:v>46013</c:v>
              </c:pt>
              <c:pt idx="673">
                <c:v>46014</c:v>
              </c:pt>
              <c:pt idx="674">
                <c:v>46015</c:v>
              </c:pt>
              <c:pt idx="675">
                <c:v>46016</c:v>
              </c:pt>
              <c:pt idx="676">
                <c:v>46017</c:v>
              </c:pt>
              <c:pt idx="677">
                <c:v>46020</c:v>
              </c:pt>
              <c:pt idx="678">
                <c:v>46021</c:v>
              </c:pt>
              <c:pt idx="679">
                <c:v>46022</c:v>
              </c:pt>
              <c:pt idx="680">
                <c:v>46023</c:v>
              </c:pt>
              <c:pt idx="681">
                <c:v>46024</c:v>
              </c:pt>
              <c:pt idx="682">
                <c:v>46027</c:v>
              </c:pt>
              <c:pt idx="683">
                <c:v>46028</c:v>
              </c:pt>
              <c:pt idx="684">
                <c:v>46029</c:v>
              </c:pt>
              <c:pt idx="685">
                <c:v>46030</c:v>
              </c:pt>
              <c:pt idx="686">
                <c:v>46031</c:v>
              </c:pt>
              <c:pt idx="687">
                <c:v>46034</c:v>
              </c:pt>
              <c:pt idx="688">
                <c:v>46035</c:v>
              </c:pt>
              <c:pt idx="689">
                <c:v>46036</c:v>
              </c:pt>
              <c:pt idx="690">
                <c:v>46037</c:v>
              </c:pt>
              <c:pt idx="691">
                <c:v>46038</c:v>
              </c:pt>
              <c:pt idx="692">
                <c:v>46041</c:v>
              </c:pt>
              <c:pt idx="693">
                <c:v>46042</c:v>
              </c:pt>
              <c:pt idx="694">
                <c:v>46043</c:v>
              </c:pt>
              <c:pt idx="695">
                <c:v>46044</c:v>
              </c:pt>
              <c:pt idx="696">
                <c:v>46045</c:v>
              </c:pt>
              <c:pt idx="697">
                <c:v>46048</c:v>
              </c:pt>
              <c:pt idx="698">
                <c:v>46049</c:v>
              </c:pt>
              <c:pt idx="699">
                <c:v>46050</c:v>
              </c:pt>
              <c:pt idx="700">
                <c:v>46051</c:v>
              </c:pt>
              <c:pt idx="701">
                <c:v>46052</c:v>
              </c:pt>
              <c:pt idx="702">
                <c:v>46055</c:v>
              </c:pt>
              <c:pt idx="703">
                <c:v>46056</c:v>
              </c:pt>
              <c:pt idx="704">
                <c:v>46057</c:v>
              </c:pt>
              <c:pt idx="705">
                <c:v>46058</c:v>
              </c:pt>
              <c:pt idx="706">
                <c:v>46059</c:v>
              </c:pt>
              <c:pt idx="707">
                <c:v>46062</c:v>
              </c:pt>
              <c:pt idx="708">
                <c:v>46063</c:v>
              </c:pt>
              <c:pt idx="709">
                <c:v>46064</c:v>
              </c:pt>
              <c:pt idx="710">
                <c:v>46065</c:v>
              </c:pt>
              <c:pt idx="711">
                <c:v>46066</c:v>
              </c:pt>
              <c:pt idx="712">
                <c:v>46069</c:v>
              </c:pt>
              <c:pt idx="713">
                <c:v>46070</c:v>
              </c:pt>
              <c:pt idx="714">
                <c:v>46071</c:v>
              </c:pt>
              <c:pt idx="715">
                <c:v>46072</c:v>
              </c:pt>
              <c:pt idx="716">
                <c:v>46073</c:v>
              </c:pt>
              <c:pt idx="717">
                <c:v>46076</c:v>
              </c:pt>
              <c:pt idx="718">
                <c:v>46077</c:v>
              </c:pt>
              <c:pt idx="719">
                <c:v>46078</c:v>
              </c:pt>
              <c:pt idx="720">
                <c:v>46079</c:v>
              </c:pt>
              <c:pt idx="721">
                <c:v>46080</c:v>
              </c:pt>
              <c:pt idx="722">
                <c:v>46083</c:v>
              </c:pt>
              <c:pt idx="723">
                <c:v>46084</c:v>
              </c:pt>
              <c:pt idx="724">
                <c:v>46085</c:v>
              </c:pt>
              <c:pt idx="725">
                <c:v>46086</c:v>
              </c:pt>
              <c:pt idx="726">
                <c:v>46087</c:v>
              </c:pt>
              <c:pt idx="727">
                <c:v>46090</c:v>
              </c:pt>
              <c:pt idx="728">
                <c:v>46091</c:v>
              </c:pt>
              <c:pt idx="729">
                <c:v>46092</c:v>
              </c:pt>
              <c:pt idx="730">
                <c:v>46093</c:v>
              </c:pt>
              <c:pt idx="731">
                <c:v>46094</c:v>
              </c:pt>
              <c:pt idx="732">
                <c:v>46097</c:v>
              </c:pt>
              <c:pt idx="733">
                <c:v>46098</c:v>
              </c:pt>
              <c:pt idx="734">
                <c:v>46099</c:v>
              </c:pt>
              <c:pt idx="735">
                <c:v>46100</c:v>
              </c:pt>
              <c:pt idx="736">
                <c:v>46101</c:v>
              </c:pt>
              <c:pt idx="737">
                <c:v>46104</c:v>
              </c:pt>
              <c:pt idx="738">
                <c:v>46105</c:v>
              </c:pt>
              <c:pt idx="739">
                <c:v>46106</c:v>
              </c:pt>
              <c:pt idx="740">
                <c:v>46107</c:v>
              </c:pt>
              <c:pt idx="741">
                <c:v>46108</c:v>
              </c:pt>
              <c:pt idx="742">
                <c:v>46111</c:v>
              </c:pt>
              <c:pt idx="743">
                <c:v>46112</c:v>
              </c:pt>
              <c:pt idx="744">
                <c:v>46113</c:v>
              </c:pt>
              <c:pt idx="745">
                <c:v>46114</c:v>
              </c:pt>
              <c:pt idx="746">
                <c:v>46115</c:v>
              </c:pt>
              <c:pt idx="747">
                <c:v>46118</c:v>
              </c:pt>
              <c:pt idx="748">
                <c:v>46119</c:v>
              </c:pt>
              <c:pt idx="749">
                <c:v>46120</c:v>
              </c:pt>
              <c:pt idx="750">
                <c:v>46121</c:v>
              </c:pt>
              <c:pt idx="751">
                <c:v>46122</c:v>
              </c:pt>
              <c:pt idx="752">
                <c:v>46125</c:v>
              </c:pt>
              <c:pt idx="753">
                <c:v>46126</c:v>
              </c:pt>
              <c:pt idx="754">
                <c:v>46127</c:v>
              </c:pt>
              <c:pt idx="755">
                <c:v>46128</c:v>
              </c:pt>
              <c:pt idx="756">
                <c:v>46129</c:v>
              </c:pt>
              <c:pt idx="757">
                <c:v>46132</c:v>
              </c:pt>
              <c:pt idx="758">
                <c:v>46133</c:v>
              </c:pt>
              <c:pt idx="759">
                <c:v>46134</c:v>
              </c:pt>
              <c:pt idx="760">
                <c:v>46135</c:v>
              </c:pt>
              <c:pt idx="761">
                <c:v>46136</c:v>
              </c:pt>
              <c:pt idx="762">
                <c:v>46139</c:v>
              </c:pt>
              <c:pt idx="763">
                <c:v>46140</c:v>
              </c:pt>
              <c:pt idx="764">
                <c:v>46141</c:v>
              </c:pt>
              <c:pt idx="765">
                <c:v>46142</c:v>
              </c:pt>
              <c:pt idx="766">
                <c:v>46143</c:v>
              </c:pt>
              <c:pt idx="767">
                <c:v>46146</c:v>
              </c:pt>
              <c:pt idx="768">
                <c:v>46147</c:v>
              </c:pt>
              <c:pt idx="769">
                <c:v>46148</c:v>
              </c:pt>
              <c:pt idx="770">
                <c:v>46149</c:v>
              </c:pt>
              <c:pt idx="771">
                <c:v>46150</c:v>
              </c:pt>
              <c:pt idx="772">
                <c:v>46153</c:v>
              </c:pt>
              <c:pt idx="773">
                <c:v>46154</c:v>
              </c:pt>
              <c:pt idx="774">
                <c:v>46155</c:v>
              </c:pt>
              <c:pt idx="775">
                <c:v>46156</c:v>
              </c:pt>
              <c:pt idx="776">
                <c:v>46157</c:v>
              </c:pt>
              <c:pt idx="777">
                <c:v>46160</c:v>
              </c:pt>
              <c:pt idx="778">
                <c:v>46161</c:v>
              </c:pt>
              <c:pt idx="779">
                <c:v>46162</c:v>
              </c:pt>
              <c:pt idx="780">
                <c:v>46163</c:v>
              </c:pt>
              <c:pt idx="781">
                <c:v>4616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4.442758844882766E-3</c:v>
              </c:pt>
              <c:pt idx="2">
                <c:v>2.3839193801808989E-3</c:v>
              </c:pt>
              <c:pt idx="3">
                <c:v>-2.167199436527989E-4</c:v>
              </c:pt>
              <c:pt idx="4">
                <c:v>-1.2515576745950052E-2</c:v>
              </c:pt>
              <c:pt idx="5">
                <c:v>-6.0139784363655302E-3</c:v>
              </c:pt>
              <c:pt idx="6">
                <c:v>6.2848783659315011E-3</c:v>
              </c:pt>
              <c:pt idx="7">
                <c:v>2.3730833829983089E-2</c:v>
              </c:pt>
              <c:pt idx="8">
                <c:v>2.4543533618681224E-2</c:v>
              </c:pt>
              <c:pt idx="9">
                <c:v>3.0936771956439291E-2</c:v>
              </c:pt>
              <c:pt idx="10">
                <c:v>3.521699084358243E-2</c:v>
              </c:pt>
              <c:pt idx="11">
                <c:v>4.1556049195427214E-2</c:v>
              </c:pt>
              <c:pt idx="12">
                <c:v>3.9605569702551913E-2</c:v>
              </c:pt>
              <c:pt idx="13">
                <c:v>4.1664409167253558E-2</c:v>
              </c:pt>
              <c:pt idx="14">
                <c:v>5.4505065828682975E-2</c:v>
              </c:pt>
              <c:pt idx="15">
                <c:v>5.846020480034686E-2</c:v>
              </c:pt>
              <c:pt idx="16">
                <c:v>6.3769843419840821E-2</c:v>
              </c:pt>
              <c:pt idx="17">
                <c:v>5.7593325025735442E-2</c:v>
              </c:pt>
              <c:pt idx="18">
                <c:v>4.892452727962282E-2</c:v>
              </c:pt>
              <c:pt idx="19">
                <c:v>4.7082407758573863E-2</c:v>
              </c:pt>
              <c:pt idx="20">
                <c:v>4.1285149265861243E-2</c:v>
              </c:pt>
              <c:pt idx="21">
                <c:v>3.3103971392967502E-2</c:v>
              </c:pt>
              <c:pt idx="22">
                <c:v>3.3429051308446756E-2</c:v>
              </c:pt>
              <c:pt idx="23">
                <c:v>3.543371078723534E-2</c:v>
              </c:pt>
              <c:pt idx="24">
                <c:v>3.2833071463401531E-2</c:v>
              </c:pt>
              <c:pt idx="25">
                <c:v>3.256217153383556E-2</c:v>
              </c:pt>
              <c:pt idx="26">
                <c:v>3.5379530801322057E-2</c:v>
              </c:pt>
              <c:pt idx="27">
                <c:v>4.4861028336132591E-2</c:v>
              </c:pt>
              <c:pt idx="28">
                <c:v>4.935796716692864E-2</c:v>
              </c:pt>
              <c:pt idx="29">
                <c:v>4.4535948420653337E-2</c:v>
              </c:pt>
              <c:pt idx="30">
                <c:v>3.1153491900092201E-2</c:v>
              </c:pt>
              <c:pt idx="31">
                <c:v>3.835943002654818E-2</c:v>
              </c:pt>
              <c:pt idx="32">
                <c:v>3.7221650322371014E-2</c:v>
              </c:pt>
              <c:pt idx="33">
                <c:v>4.9683047082407894E-2</c:v>
              </c:pt>
              <c:pt idx="34">
                <c:v>7.0542341658991203E-2</c:v>
              </c:pt>
              <c:pt idx="35">
                <c:v>7.9102779433277259E-2</c:v>
              </c:pt>
              <c:pt idx="36">
                <c:v>8.1107438912065843E-2</c:v>
              </c:pt>
              <c:pt idx="37">
                <c:v>8.4249878095031816E-2</c:v>
              </c:pt>
              <c:pt idx="38">
                <c:v>8.9071896841306897E-2</c:v>
              </c:pt>
              <c:pt idx="39">
                <c:v>8.8096657094869357E-2</c:v>
              </c:pt>
              <c:pt idx="40">
                <c:v>8.5496017771035326E-2</c:v>
              </c:pt>
              <c:pt idx="41">
                <c:v>8.3112098390854428E-2</c:v>
              </c:pt>
              <c:pt idx="42">
                <c:v>9.05889364468766E-2</c:v>
              </c:pt>
              <c:pt idx="43">
                <c:v>9.8445034404291087E-2</c:v>
              </c:pt>
              <c:pt idx="44">
                <c:v>0.10180419353090975</c:v>
              </c:pt>
              <c:pt idx="45">
                <c:v>0.10418811291109065</c:v>
              </c:pt>
              <c:pt idx="46">
                <c:v>0.11068971122067506</c:v>
              </c:pt>
              <c:pt idx="47">
                <c:v>0.10521753264344169</c:v>
              </c:pt>
              <c:pt idx="48">
                <c:v>9.3297935742536753E-2</c:v>
              </c:pt>
              <c:pt idx="49">
                <c:v>7.0650701630817769E-2</c:v>
              </c:pt>
              <c:pt idx="50">
                <c:v>6.0898304166441042E-2</c:v>
              </c:pt>
              <c:pt idx="51">
                <c:v>7.2005201278647846E-2</c:v>
              </c:pt>
              <c:pt idx="52">
                <c:v>6.4799263152191644E-2</c:v>
              </c:pt>
              <c:pt idx="53">
                <c:v>5.3313106138592525E-2</c:v>
              </c:pt>
              <c:pt idx="54">
                <c:v>5.6130465406079022E-2</c:v>
              </c:pt>
              <c:pt idx="55">
                <c:v>6.734572249011217E-2</c:v>
              </c:pt>
              <c:pt idx="56">
                <c:v>6.2144443842444552E-2</c:v>
              </c:pt>
              <c:pt idx="57">
                <c:v>5.3854905997724467E-2</c:v>
              </c:pt>
              <c:pt idx="58">
                <c:v>4.7732567589532371E-2</c:v>
              </c:pt>
              <c:pt idx="59">
                <c:v>4.3181448772823261E-2</c:v>
              </c:pt>
              <c:pt idx="60">
                <c:v>4.1068429322208555E-2</c:v>
              </c:pt>
              <c:pt idx="61">
                <c:v>3.5650430730888027E-2</c:v>
              </c:pt>
              <c:pt idx="62">
                <c:v>3.8467789998374524E-2</c:v>
              </c:pt>
              <c:pt idx="63">
                <c:v>3.8901229885680344E-2</c:v>
              </c:pt>
              <c:pt idx="64">
                <c:v>4.3506528688302515E-2</c:v>
              </c:pt>
              <c:pt idx="65">
                <c:v>4.6215527983962668E-2</c:v>
              </c:pt>
              <c:pt idx="66">
                <c:v>4.31272687869102E-2</c:v>
              </c:pt>
              <c:pt idx="67">
                <c:v>5.3096386194939615E-2</c:v>
              </c:pt>
              <c:pt idx="68">
                <c:v>5.3746546025898123E-2</c:v>
              </c:pt>
              <c:pt idx="69">
                <c:v>5.8947824673565519E-2</c:v>
              </c:pt>
              <c:pt idx="70">
                <c:v>4.1935309096819751E-2</c:v>
              </c:pt>
              <c:pt idx="71">
                <c:v>4.4319228477000649E-2</c:v>
              </c:pt>
              <c:pt idx="72">
                <c:v>3.6083870618193625E-2</c:v>
              </c:pt>
              <c:pt idx="73">
                <c:v>2.9148832421303617E-2</c:v>
              </c:pt>
              <c:pt idx="74">
                <c:v>2.1455274421628756E-2</c:v>
              </c:pt>
              <c:pt idx="75">
                <c:v>1.7283415506311961E-2</c:v>
              </c:pt>
              <c:pt idx="76">
                <c:v>2.2647234111719206E-2</c:v>
              </c:pt>
              <c:pt idx="77">
                <c:v>2.6277293167903837E-2</c:v>
              </c:pt>
              <c:pt idx="78">
                <c:v>2.2701414097632266E-2</c:v>
              </c:pt>
              <c:pt idx="79">
                <c:v>1.966733488649286E-2</c:v>
              </c:pt>
              <c:pt idx="80">
                <c:v>2.0209134745625024E-2</c:v>
              </c:pt>
              <c:pt idx="81">
                <c:v>1.8637915154142037E-2</c:v>
              </c:pt>
              <c:pt idx="82">
                <c:v>8.8313377038522489E-3</c:v>
              </c:pt>
              <c:pt idx="83">
                <c:v>1.078181719672755E-2</c:v>
              </c:pt>
              <c:pt idx="84">
                <c:v>1.820447526683644E-2</c:v>
              </c:pt>
              <c:pt idx="85">
                <c:v>8.2353578588070242E-3</c:v>
              </c:pt>
              <c:pt idx="86">
                <c:v>1.1919596900904939E-2</c:v>
              </c:pt>
              <c:pt idx="87">
                <c:v>8.668797746112622E-3</c:v>
              </c:pt>
              <c:pt idx="88">
                <c:v>4.388578858969483E-3</c:v>
              </c:pt>
              <c:pt idx="89">
                <c:v>1.8962995069620181E-3</c:v>
              </c:pt>
              <c:pt idx="90">
                <c:v>2.2755594083545549E-3</c:v>
              </c:pt>
              <c:pt idx="91">
                <c:v>7.0433981687165748E-3</c:v>
              </c:pt>
              <c:pt idx="92">
                <c:v>-3.9551389716637742E-3</c:v>
              </c:pt>
              <c:pt idx="93">
                <c:v>-9.1022376334182198E-3</c:v>
              </c:pt>
              <c:pt idx="94">
                <c:v>-1.6037275830308229E-2</c:v>
              </c:pt>
              <c:pt idx="95">
                <c:v>-2.0534214661104166E-2</c:v>
              </c:pt>
              <c:pt idx="96">
                <c:v>-1.7608495421791215E-2</c:v>
              </c:pt>
              <c:pt idx="97">
                <c:v>-2.9853172238175185E-2</c:v>
              </c:pt>
              <c:pt idx="98">
                <c:v>-8.3437178306333681E-3</c:v>
              </c:pt>
              <c:pt idx="99">
                <c:v>-2.3839193801808989E-3</c:v>
              </c:pt>
              <c:pt idx="100">
                <c:v>-7.7477379855881434E-3</c:v>
              </c:pt>
              <c:pt idx="101">
                <c:v>-1.294901663325565E-2</c:v>
              </c:pt>
              <c:pt idx="102">
                <c:v>-6.0681584222788132E-3</c:v>
              </c:pt>
              <c:pt idx="103">
                <c:v>4.4969388307960489E-3</c:v>
              </c:pt>
              <c:pt idx="104">
                <c:v>-9.8065774502898995E-3</c:v>
              </c:pt>
              <c:pt idx="105">
                <c:v>-1.9938234816058942E-2</c:v>
              </c:pt>
              <c:pt idx="106">
                <c:v>-2.5085333477813276E-2</c:v>
              </c:pt>
              <c:pt idx="107">
                <c:v>-3.6950750392804821E-2</c:v>
              </c:pt>
              <c:pt idx="108">
                <c:v>-3.3212331364793846E-2</c:v>
              </c:pt>
              <c:pt idx="109">
                <c:v>-3.1532751801484515E-2</c:v>
              </c:pt>
              <c:pt idx="110">
                <c:v>-3.8034350111068926E-2</c:v>
              </c:pt>
              <c:pt idx="111">
                <c:v>-3.884704989976695E-2</c:v>
              </c:pt>
              <c:pt idx="112">
                <c:v>-2.8769572519911191E-2</c:v>
              </c:pt>
              <c:pt idx="113">
                <c:v>-2.2918134041285065E-2</c:v>
              </c:pt>
              <c:pt idx="114">
                <c:v>-1.5983095844395057E-2</c:v>
              </c:pt>
              <c:pt idx="115">
                <c:v>9.7523974643776157E-4</c:v>
              </c:pt>
              <c:pt idx="116">
                <c:v>1.4411876252912181E-2</c:v>
              </c:pt>
              <c:pt idx="117">
                <c:v>2.5518773365118985E-2</c:v>
              </c:pt>
              <c:pt idx="118">
                <c:v>1.5062036083870689E-2</c:v>
              </c:pt>
              <c:pt idx="119">
                <c:v>1.6037275830308229E-2</c:v>
              </c:pt>
              <c:pt idx="120">
                <c:v>1.1594516985425685E-2</c:v>
              </c:pt>
              <c:pt idx="121">
                <c:v>4.4969388307960489E-3</c:v>
              </c:pt>
              <c:pt idx="122">
                <c:v>5.4179985913282991E-5</c:v>
              </c:pt>
              <c:pt idx="123">
                <c:v>2.0588394647017561E-2</c:v>
              </c:pt>
              <c:pt idx="124">
                <c:v>3.9226309801159598E-2</c:v>
              </c:pt>
              <c:pt idx="125">
                <c:v>3.7221650322371014E-2</c:v>
              </c:pt>
              <c:pt idx="126">
                <c:v>3.7113290350544448E-2</c:v>
              </c:pt>
              <c:pt idx="127">
                <c:v>3.9443029744812286E-2</c:v>
              </c:pt>
              <c:pt idx="128">
                <c:v>3.6571490491412506E-2</c:v>
              </c:pt>
              <c:pt idx="129">
                <c:v>3.1207671886005484E-2</c:v>
              </c:pt>
              <c:pt idx="130">
                <c:v>3.2995611421141158E-2</c:v>
              </c:pt>
              <c:pt idx="131">
                <c:v>3.521699084358243E-2</c:v>
              </c:pt>
              <c:pt idx="132">
                <c:v>3.4079211139405263E-2</c:v>
              </c:pt>
              <c:pt idx="133">
                <c:v>4.1285149265861243E-2</c:v>
              </c:pt>
              <c:pt idx="134">
                <c:v>4.0201549547597137E-2</c:v>
              </c:pt>
              <c:pt idx="135">
                <c:v>3.8792869913853778E-2</c:v>
              </c:pt>
              <c:pt idx="136">
                <c:v>4.3614888660129081E-2</c:v>
              </c:pt>
              <c:pt idx="137">
                <c:v>4.1176789294034677E-2</c:v>
              </c:pt>
              <c:pt idx="138">
                <c:v>3.5758790702714371E-2</c:v>
              </c:pt>
              <c:pt idx="139">
                <c:v>3.5487890773148401E-2</c:v>
              </c:pt>
              <c:pt idx="140">
                <c:v>3.3645771252099443E-2</c:v>
              </c:pt>
              <c:pt idx="141">
                <c:v>2.9853172238175407E-2</c:v>
              </c:pt>
              <c:pt idx="142">
                <c:v>3.1912011702877052E-2</c:v>
              </c:pt>
              <c:pt idx="143">
                <c:v>3.0178252153654439E-2</c:v>
              </c:pt>
              <c:pt idx="144">
                <c:v>3.0232432139567722E-2</c:v>
              </c:pt>
              <c:pt idx="145">
                <c:v>6.5341063011323586E-2</c:v>
              </c:pt>
              <c:pt idx="146">
                <c:v>6.5557782954976496E-2</c:v>
              </c:pt>
              <c:pt idx="147">
                <c:v>6.0464864279135222E-2</c:v>
              </c:pt>
              <c:pt idx="148">
                <c:v>7.1246681475862772E-2</c:v>
              </c:pt>
              <c:pt idx="149">
                <c:v>7.2492821151866504E-2</c:v>
              </c:pt>
              <c:pt idx="150">
                <c:v>7.2438641165953221E-2</c:v>
              </c:pt>
              <c:pt idx="151">
                <c:v>6.3878203391667165E-2</c:v>
              </c:pt>
              <c:pt idx="152">
                <c:v>6.8212602264723365E-2</c:v>
              </c:pt>
              <c:pt idx="153">
                <c:v>6.8483502194289558E-2</c:v>
              </c:pt>
              <c:pt idx="154">
                <c:v>8.4845857940076819E-2</c:v>
              </c:pt>
              <c:pt idx="155">
                <c:v>8.4791677954163758E-2</c:v>
              </c:pt>
              <c:pt idx="156">
                <c:v>8.7771577179390103E-2</c:v>
              </c:pt>
              <c:pt idx="157">
                <c:v>9.3893915587581978E-2</c:v>
              </c:pt>
              <c:pt idx="158">
                <c:v>8.890935688356727E-2</c:v>
              </c:pt>
              <c:pt idx="159">
                <c:v>6.7995882321070678E-2</c:v>
              </c:pt>
              <c:pt idx="160">
                <c:v>7.8452619602318974E-2</c:v>
              </c:pt>
              <c:pt idx="161">
                <c:v>8.0890718968413156E-2</c:v>
              </c:pt>
              <c:pt idx="162">
                <c:v>8.8313377038522045E-2</c:v>
              </c:pt>
              <c:pt idx="163">
                <c:v>8.5712737714688236E-2</c:v>
              </c:pt>
              <c:pt idx="164">
                <c:v>8.4033158151378906E-2</c:v>
              </c:pt>
              <c:pt idx="165">
                <c:v>8.4737497968250697E-2</c:v>
              </c:pt>
              <c:pt idx="166">
                <c:v>8.8963536869480553E-2</c:v>
              </c:pt>
              <c:pt idx="167">
                <c:v>8.5875277672427863E-2</c:v>
              </c:pt>
              <c:pt idx="168">
                <c:v>7.3142980982825012E-2</c:v>
              </c:pt>
              <c:pt idx="169">
                <c:v>6.2306983800184179E-2</c:v>
              </c:pt>
              <c:pt idx="170">
                <c:v>6.2144443842444552E-2</c:v>
              </c:pt>
              <c:pt idx="171">
                <c:v>6.5882862870455527E-2</c:v>
              </c:pt>
              <c:pt idx="172">
                <c:v>7.0108901771685606E-2</c:v>
              </c:pt>
              <c:pt idx="173">
                <c:v>7.2655361109606131E-2</c:v>
              </c:pt>
              <c:pt idx="174">
                <c:v>8.6146177601993834E-2</c:v>
              </c:pt>
              <c:pt idx="175">
                <c:v>8.2570298531722486E-2</c:v>
              </c:pt>
              <c:pt idx="176">
                <c:v>8.8259197052608984E-2</c:v>
              </c:pt>
              <c:pt idx="177">
                <c:v>8.4249878095031816E-2</c:v>
              </c:pt>
              <c:pt idx="178">
                <c:v>7.834425963049263E-2</c:v>
              </c:pt>
              <c:pt idx="179">
                <c:v>7.671886005309636E-2</c:v>
              </c:pt>
              <c:pt idx="180">
                <c:v>8.3057918404941367E-2</c:v>
              </c:pt>
              <c:pt idx="181">
                <c:v>7.9211139405103825E-2</c:v>
              </c:pt>
              <c:pt idx="182">
                <c:v>7.5418540391179567E-2</c:v>
              </c:pt>
              <c:pt idx="183">
                <c:v>7.9861299236062333E-2</c:v>
              </c:pt>
              <c:pt idx="184">
                <c:v>8.2299398602156293E-2</c:v>
              </c:pt>
              <c:pt idx="185">
                <c:v>8.0186379151541587E-2</c:v>
              </c:pt>
              <c:pt idx="186">
                <c:v>7.9102779433277259E-2</c:v>
              </c:pt>
              <c:pt idx="187">
                <c:v>8.6308717559733461E-2</c:v>
              </c:pt>
              <c:pt idx="188">
                <c:v>8.0457279081107336E-2</c:v>
              </c:pt>
              <c:pt idx="189">
                <c:v>8.6687977461125776E-2</c:v>
              </c:pt>
              <c:pt idx="190">
                <c:v>9.205179606653302E-2</c:v>
              </c:pt>
              <c:pt idx="191">
                <c:v>9.6169474995936532E-2</c:v>
              </c:pt>
              <c:pt idx="192">
                <c:v>0.10028715392534004</c:v>
              </c:pt>
              <c:pt idx="193">
                <c:v>0.10456737281248318</c:v>
              </c:pt>
              <c:pt idx="194">
                <c:v>0.10391721298152468</c:v>
              </c:pt>
              <c:pt idx="195">
                <c:v>0.10223763341821535</c:v>
              </c:pt>
              <c:pt idx="196">
                <c:v>9.9907894023947508E-2</c:v>
              </c:pt>
              <c:pt idx="197">
                <c:v>9.5356775207238398E-2</c:v>
              </c:pt>
              <c:pt idx="198">
                <c:v>0.10023297393942676</c:v>
              </c:pt>
              <c:pt idx="199">
                <c:v>8.9667876686352121E-2</c:v>
              </c:pt>
              <c:pt idx="200">
                <c:v>9.3731375629842351E-2</c:v>
              </c:pt>
              <c:pt idx="201">
                <c:v>9.4706615376280112E-2</c:v>
              </c:pt>
              <c:pt idx="202">
                <c:v>8.7609037221650476E-2</c:v>
              </c:pt>
              <c:pt idx="203">
                <c:v>8.1865958714850917E-2</c:v>
              </c:pt>
              <c:pt idx="204">
                <c:v>8.722977732025794E-2</c:v>
              </c:pt>
              <c:pt idx="205">
                <c:v>8.8259197052608984E-2</c:v>
              </c:pt>
              <c:pt idx="206">
                <c:v>9.080565639052951E-2</c:v>
              </c:pt>
              <c:pt idx="207">
                <c:v>9.0534756460963317E-2</c:v>
              </c:pt>
              <c:pt idx="208">
                <c:v>9.1455816221487796E-2</c:v>
              </c:pt>
              <c:pt idx="209">
                <c:v>9.5410955193151681E-2</c:v>
              </c:pt>
              <c:pt idx="210">
                <c:v>9.0968196348269137E-2</c:v>
              </c:pt>
              <c:pt idx="211">
                <c:v>8.4683317982337414E-2</c:v>
              </c:pt>
              <c:pt idx="212">
                <c:v>7.9265319391016886E-2</c:v>
              </c:pt>
              <c:pt idx="213">
                <c:v>7.834425963049263E-2</c:v>
              </c:pt>
              <c:pt idx="214">
                <c:v>8.2028498672590322E-2</c:v>
              </c:pt>
              <c:pt idx="215">
                <c:v>9.1889256108793393E-2</c:v>
              </c:pt>
              <c:pt idx="216">
                <c:v>9.0155496559571002E-2</c:v>
              </c:pt>
              <c:pt idx="217">
                <c:v>8.2949558433114801E-2</c:v>
              </c:pt>
              <c:pt idx="218">
                <c:v>8.078235899658659E-2</c:v>
              </c:pt>
              <c:pt idx="219">
                <c:v>8.1540878799371663E-2</c:v>
              </c:pt>
              <c:pt idx="220">
                <c:v>8.7554857235737193E-2</c:v>
              </c:pt>
              <c:pt idx="221">
                <c:v>8.771739719347682E-2</c:v>
              </c:pt>
              <c:pt idx="222">
                <c:v>8.2570298531722486E-2</c:v>
              </c:pt>
              <c:pt idx="223">
                <c:v>8.7121417348431596E-2</c:v>
              </c:pt>
              <c:pt idx="224">
                <c:v>8.9722056672265182E-2</c:v>
              </c:pt>
              <c:pt idx="225">
                <c:v>0.1045131928265699</c:v>
              </c:pt>
              <c:pt idx="226">
                <c:v>0.10527171262935475</c:v>
              </c:pt>
              <c:pt idx="227">
                <c:v>0.10998537140380349</c:v>
              </c:pt>
              <c:pt idx="228">
                <c:v>0.11296527062902961</c:v>
              </c:pt>
              <c:pt idx="229">
                <c:v>0.10873923172779976</c:v>
              </c:pt>
              <c:pt idx="230">
                <c:v>0.10597605244622632</c:v>
              </c:pt>
              <c:pt idx="231">
                <c:v>0.10164165357317012</c:v>
              </c:pt>
              <c:pt idx="232">
                <c:v>8.890935688356727E-2</c:v>
              </c:pt>
              <c:pt idx="233">
                <c:v>6.8862762095681873E-2</c:v>
              </c:pt>
              <c:pt idx="234">
                <c:v>6.6478842715500974E-2</c:v>
              </c:pt>
              <c:pt idx="235">
                <c:v>7.0000541799859262E-2</c:v>
              </c:pt>
              <c:pt idx="236">
                <c:v>7.070488161673083E-2</c:v>
              </c:pt>
              <c:pt idx="237">
                <c:v>6.8700222137942246E-2</c:v>
              </c:pt>
              <c:pt idx="238">
                <c:v>7.1029961532210084E-2</c:v>
              </c:pt>
              <c:pt idx="239">
                <c:v>6.6695562659153662E-2</c:v>
              </c:pt>
              <c:pt idx="240">
                <c:v>6.279460367340306E-2</c:v>
              </c:pt>
              <c:pt idx="241">
                <c:v>7.3738960827870237E-2</c:v>
              </c:pt>
              <c:pt idx="242">
                <c:v>9.178089613696705E-2</c:v>
              </c:pt>
              <c:pt idx="243">
                <c:v>8.3057918404941367E-2</c:v>
              </c:pt>
              <c:pt idx="244">
                <c:v>8.0890718968413156E-2</c:v>
              </c:pt>
              <c:pt idx="245">
                <c:v>8.1811778728937412E-2</c:v>
              </c:pt>
              <c:pt idx="246">
                <c:v>8.5496017771035326E-2</c:v>
              </c:pt>
              <c:pt idx="247">
                <c:v>9.324375575662347E-2</c:v>
              </c:pt>
              <c:pt idx="248">
                <c:v>9.4002275559408321E-2</c:v>
              </c:pt>
              <c:pt idx="249">
                <c:v>9.6873814812808101E-2</c:v>
              </c:pt>
              <c:pt idx="250">
                <c:v>9.6223654981849815E-2</c:v>
              </c:pt>
              <c:pt idx="251">
                <c:v>9.7036354770547728E-2</c:v>
              </c:pt>
              <c:pt idx="252">
                <c:v>0.10283361326326057</c:v>
              </c:pt>
              <c:pt idx="253">
                <c:v>9.7361434686026982E-2</c:v>
              </c:pt>
              <c:pt idx="254">
                <c:v>0.10039551389716639</c:v>
              </c:pt>
              <c:pt idx="255">
                <c:v>0.10776399198136222</c:v>
              </c:pt>
              <c:pt idx="256">
                <c:v>0.11014791136154312</c:v>
              </c:pt>
              <c:pt idx="257">
                <c:v>0.110635531234762</c:v>
              </c:pt>
              <c:pt idx="258">
                <c:v>0.11502411009373148</c:v>
              </c:pt>
              <c:pt idx="259">
                <c:v>0.10846833179823379</c:v>
              </c:pt>
              <c:pt idx="260">
                <c:v>9.1293276263748169E-2</c:v>
              </c:pt>
              <c:pt idx="261">
                <c:v>8.9776236658178465E-2</c:v>
              </c:pt>
              <c:pt idx="262">
                <c:v>8.4520778024597787E-2</c:v>
              </c:pt>
              <c:pt idx="263">
                <c:v>7.6339600151704046E-2</c:v>
              </c:pt>
              <c:pt idx="264">
                <c:v>6.9783821856206352E-2</c:v>
              </c:pt>
              <c:pt idx="265">
                <c:v>5.7159885138429845E-2</c:v>
              </c:pt>
              <c:pt idx="266">
                <c:v>5.1741886547109539E-2</c:v>
              </c:pt>
              <c:pt idx="267">
                <c:v>7.3088800996911729E-2</c:v>
              </c:pt>
              <c:pt idx="268">
                <c:v>5.5697025518773424E-2</c:v>
              </c:pt>
              <c:pt idx="269">
                <c:v>5.1254266673890658E-2</c:v>
              </c:pt>
              <c:pt idx="270">
                <c:v>5.4938505715988573E-2</c:v>
              </c:pt>
              <c:pt idx="271">
                <c:v>5.0983366744324687E-2</c:v>
              </c:pt>
              <c:pt idx="272">
                <c:v>5.9056184645392085E-2</c:v>
              </c:pt>
              <c:pt idx="273">
                <c:v>5.5967925448339395E-2</c:v>
              </c:pt>
              <c:pt idx="274">
                <c:v>6.2957143631142687E-2</c:v>
              </c:pt>
              <c:pt idx="275">
                <c:v>5.5263585631467826E-2</c:v>
              </c:pt>
              <c:pt idx="276">
                <c:v>5.6238825377905366E-2</c:v>
              </c:pt>
              <c:pt idx="277">
                <c:v>5.9977244405916341E-2</c:v>
              </c:pt>
              <c:pt idx="278">
                <c:v>7.5797800292571882E-2</c:v>
              </c:pt>
              <c:pt idx="279">
                <c:v>8.3924798179552562E-2</c:v>
              </c:pt>
              <c:pt idx="280">
                <c:v>8.2732838489462113E-2</c:v>
              </c:pt>
              <c:pt idx="281">
                <c:v>8.148669881345838E-2</c:v>
              </c:pt>
              <c:pt idx="282">
                <c:v>9.1184916291921825E-2</c:v>
              </c:pt>
              <c:pt idx="283">
                <c:v>8.8259197052608984E-2</c:v>
              </c:pt>
              <c:pt idx="284">
                <c:v>7.9752939264235767E-2</c:v>
              </c:pt>
              <c:pt idx="285">
                <c:v>8.1920138700763978E-2</c:v>
              </c:pt>
              <c:pt idx="286">
                <c:v>9.1130736306008542E-2</c:v>
              </c:pt>
              <c:pt idx="287">
                <c:v>8.7283957306171223E-2</c:v>
              </c:pt>
              <c:pt idx="288">
                <c:v>7.7152299940401958E-2</c:v>
              </c:pt>
              <c:pt idx="289">
                <c:v>9.1130736306008542E-2</c:v>
              </c:pt>
              <c:pt idx="290">
                <c:v>9.8119954488811834E-2</c:v>
              </c:pt>
              <c:pt idx="291">
                <c:v>9.6548734897328847E-2</c:v>
              </c:pt>
              <c:pt idx="292">
                <c:v>0.10402557295335102</c:v>
              </c:pt>
              <c:pt idx="293">
                <c:v>0.10413393292517736</c:v>
              </c:pt>
              <c:pt idx="294">
                <c:v>0.10164165357317012</c:v>
              </c:pt>
              <c:pt idx="295">
                <c:v>0.11177331093893916</c:v>
              </c:pt>
              <c:pt idx="296">
                <c:v>0.11464485019233894</c:v>
              </c:pt>
              <c:pt idx="297">
                <c:v>0.12152570840331589</c:v>
              </c:pt>
              <c:pt idx="298">
                <c:v>0.12006284878365925</c:v>
              </c:pt>
              <c:pt idx="299">
                <c:v>0.11589098986834268</c:v>
              </c:pt>
              <c:pt idx="300">
                <c:v>0.12114644850192358</c:v>
              </c:pt>
              <c:pt idx="301">
                <c:v>0.11757056943165201</c:v>
              </c:pt>
              <c:pt idx="302">
                <c:v>0.12076718860053104</c:v>
              </c:pt>
              <c:pt idx="303">
                <c:v>0.1169204096006935</c:v>
              </c:pt>
              <c:pt idx="304">
                <c:v>0.11610770981199559</c:v>
              </c:pt>
              <c:pt idx="305">
                <c:v>0.11025627133336946</c:v>
              </c:pt>
              <c:pt idx="306">
                <c:v>0.11388633038955409</c:v>
              </c:pt>
              <c:pt idx="307">
                <c:v>0.11545754998103708</c:v>
              </c:pt>
              <c:pt idx="308">
                <c:v>0.11464485019233894</c:v>
              </c:pt>
              <c:pt idx="309">
                <c:v>0.12808148669881358</c:v>
              </c:pt>
              <c:pt idx="310">
                <c:v>0.12174242834696858</c:v>
              </c:pt>
              <c:pt idx="311">
                <c:v>0.1097686514601508</c:v>
              </c:pt>
              <c:pt idx="312">
                <c:v>6.6587202687327318E-2</c:v>
              </c:pt>
              <c:pt idx="313">
                <c:v>7.3955680771522925E-2</c:v>
              </c:pt>
              <c:pt idx="314">
                <c:v>8.3816438207725996E-2</c:v>
              </c:pt>
              <c:pt idx="315">
                <c:v>8.5983637644254207E-2</c:v>
              </c:pt>
              <c:pt idx="316">
                <c:v>8.5496017771035326E-2</c:v>
              </c:pt>
              <c:pt idx="317">
                <c:v>9.3568835672102724E-2</c:v>
              </c:pt>
              <c:pt idx="318">
                <c:v>9.7632334615592953E-2</c:v>
              </c:pt>
              <c:pt idx="319">
                <c:v>0.10635531234761886</c:v>
              </c:pt>
              <c:pt idx="320">
                <c:v>0.11193585089667879</c:v>
              </c:pt>
              <c:pt idx="321">
                <c:v>0.11952104892452731</c:v>
              </c:pt>
              <c:pt idx="322">
                <c:v>0.12959852630438329</c:v>
              </c:pt>
              <c:pt idx="323">
                <c:v>0.12862328655794553</c:v>
              </c:pt>
              <c:pt idx="324">
                <c:v>0.13436636506474509</c:v>
              </c:pt>
              <c:pt idx="325">
                <c:v>0.1308446659803868</c:v>
              </c:pt>
              <c:pt idx="326">
                <c:v>0.13615430459988076</c:v>
              </c:pt>
              <c:pt idx="327">
                <c:v>0.13962182369832599</c:v>
              </c:pt>
              <c:pt idx="328">
                <c:v>0.1389174838814542</c:v>
              </c:pt>
              <c:pt idx="329">
                <c:v>0.12889418648751172</c:v>
              </c:pt>
              <c:pt idx="330">
                <c:v>0.13382456520561314</c:v>
              </c:pt>
              <c:pt idx="331">
                <c:v>0.13322858536056792</c:v>
              </c:pt>
              <c:pt idx="332">
                <c:v>0.13658774448718658</c:v>
              </c:pt>
              <c:pt idx="333">
                <c:v>0.12732296689602851</c:v>
              </c:pt>
              <c:pt idx="334">
                <c:v>0.12683534702280985</c:v>
              </c:pt>
              <c:pt idx="335">
                <c:v>0.12867746654385881</c:v>
              </c:pt>
              <c:pt idx="336">
                <c:v>0.12152570840331589</c:v>
              </c:pt>
              <c:pt idx="337">
                <c:v>0.11031045131928274</c:v>
              </c:pt>
              <c:pt idx="338">
                <c:v>0.11112315110798088</c:v>
              </c:pt>
              <c:pt idx="339">
                <c:v>9.346047570027638E-2</c:v>
              </c:pt>
              <c:pt idx="340">
                <c:v>0.10565097253074707</c:v>
              </c:pt>
              <c:pt idx="341">
                <c:v>0.114103050333207</c:v>
              </c:pt>
              <c:pt idx="342">
                <c:v>0.11426559029094663</c:v>
              </c:pt>
              <c:pt idx="343">
                <c:v>0.12331364793845156</c:v>
              </c:pt>
              <c:pt idx="344">
                <c:v>0.12488486752993455</c:v>
              </c:pt>
              <c:pt idx="345">
                <c:v>0.13973018367015233</c:v>
              </c:pt>
              <c:pt idx="346">
                <c:v>0.13837568402232225</c:v>
              </c:pt>
              <c:pt idx="347">
                <c:v>0.14774882158530644</c:v>
              </c:pt>
              <c:pt idx="348">
                <c:v>0.15798883892290183</c:v>
              </c:pt>
              <c:pt idx="349">
                <c:v>0.16774123638727856</c:v>
              </c:pt>
              <c:pt idx="350">
                <c:v>0.17359267486590468</c:v>
              </c:pt>
              <c:pt idx="351">
                <c:v>0.17386357479547065</c:v>
              </c:pt>
              <c:pt idx="352">
                <c:v>0.15544237958498131</c:v>
              </c:pt>
              <c:pt idx="353">
                <c:v>0.15121634068375145</c:v>
              </c:pt>
              <c:pt idx="354">
                <c:v>0.13815896407866934</c:v>
              </c:pt>
              <c:pt idx="355">
                <c:v>0.12434306767080261</c:v>
              </c:pt>
              <c:pt idx="356">
                <c:v>0.12558920734680612</c:v>
              </c:pt>
              <c:pt idx="357">
                <c:v>0.12412634772714948</c:v>
              </c:pt>
              <c:pt idx="358">
                <c:v>0.12634772714959097</c:v>
              </c:pt>
              <c:pt idx="359">
                <c:v>0.12228422820610074</c:v>
              </c:pt>
              <c:pt idx="360">
                <c:v>0.1245597876144553</c:v>
              </c:pt>
              <c:pt idx="361">
                <c:v>0.1299777862057756</c:v>
              </c:pt>
              <c:pt idx="362">
                <c:v>0.12510158747358724</c:v>
              </c:pt>
              <c:pt idx="363">
                <c:v>0.1284607466002059</c:v>
              </c:pt>
              <c:pt idx="364">
                <c:v>0.13349948529013389</c:v>
              </c:pt>
              <c:pt idx="365">
                <c:v>0.12515576745950052</c:v>
              </c:pt>
              <c:pt idx="366">
                <c:v>0.13100720593812643</c:v>
              </c:pt>
              <c:pt idx="367">
                <c:v>0.12965270629029635</c:v>
              </c:pt>
              <c:pt idx="368">
                <c:v>0.12753968683968164</c:v>
              </c:pt>
              <c:pt idx="369">
                <c:v>0.11345289050224849</c:v>
              </c:pt>
              <c:pt idx="370">
                <c:v>0.11881670910765574</c:v>
              </c:pt>
              <c:pt idx="371">
                <c:v>0.12049628867096507</c:v>
              </c:pt>
              <c:pt idx="372">
                <c:v>0.12927344638890403</c:v>
              </c:pt>
              <c:pt idx="373">
                <c:v>0.1323617055859565</c:v>
              </c:pt>
              <c:pt idx="374">
                <c:v>0.1265102671073306</c:v>
              </c:pt>
              <c:pt idx="375">
                <c:v>0.11762474941756529</c:v>
              </c:pt>
              <c:pt idx="376">
                <c:v>0.12390962778349679</c:v>
              </c:pt>
              <c:pt idx="377">
                <c:v>0.12591428726228537</c:v>
              </c:pt>
              <c:pt idx="378">
                <c:v>0.13046540607899448</c:v>
              </c:pt>
              <c:pt idx="379">
                <c:v>0.12445142764262873</c:v>
              </c:pt>
              <c:pt idx="380">
                <c:v>0.13810478409275628</c:v>
              </c:pt>
              <c:pt idx="381">
                <c:v>0.13154900579725859</c:v>
              </c:pt>
              <c:pt idx="382">
                <c:v>0.1227718480793194</c:v>
              </c:pt>
              <c:pt idx="383">
                <c:v>0.11464485019233894</c:v>
              </c:pt>
              <c:pt idx="384">
                <c:v>0.10949775153058461</c:v>
              </c:pt>
              <c:pt idx="385">
                <c:v>0.10456737281248318</c:v>
              </c:pt>
              <c:pt idx="386">
                <c:v>0.10039551389716639</c:v>
              </c:pt>
              <c:pt idx="387">
                <c:v>0.10944357154467155</c:v>
              </c:pt>
              <c:pt idx="388">
                <c:v>0.10689711220675102</c:v>
              </c:pt>
              <c:pt idx="389">
                <c:v>0.10770981199544893</c:v>
              </c:pt>
              <c:pt idx="390">
                <c:v>0.10922685160101864</c:v>
              </c:pt>
              <c:pt idx="391">
                <c:v>0.10749309205179602</c:v>
              </c:pt>
              <c:pt idx="392">
                <c:v>0.10510917267161513</c:v>
              </c:pt>
              <c:pt idx="393">
                <c:v>0.10684293222083752</c:v>
              </c:pt>
              <c:pt idx="394">
                <c:v>9.7523974643766609E-2</c:v>
              </c:pt>
              <c:pt idx="395">
                <c:v>9.9636994094381537E-2</c:v>
              </c:pt>
              <c:pt idx="396">
                <c:v>9.7253074714200638E-2</c:v>
              </c:pt>
              <c:pt idx="397">
                <c:v>0.10353795308013236</c:v>
              </c:pt>
              <c:pt idx="398">
                <c:v>0.10933521157284498</c:v>
              </c:pt>
              <c:pt idx="399">
                <c:v>0.11616188979790865</c:v>
              </c:pt>
              <c:pt idx="400">
                <c:v>0.1265102671073306</c:v>
              </c:pt>
              <c:pt idx="401">
                <c:v>0.12791894674107396</c:v>
              </c:pt>
              <c:pt idx="402">
                <c:v>0.14178902313485398</c:v>
              </c:pt>
              <c:pt idx="403">
                <c:v>0.14032616351519756</c:v>
              </c:pt>
              <c:pt idx="404">
                <c:v>0.14038034350111062</c:v>
              </c:pt>
              <c:pt idx="405">
                <c:v>0.13658774448718658</c:v>
              </c:pt>
              <c:pt idx="406">
                <c:v>0.13599176464214113</c:v>
              </c:pt>
              <c:pt idx="407">
                <c:v>0.13908002383919382</c:v>
              </c:pt>
              <c:pt idx="408">
                <c:v>0.12266348810749328</c:v>
              </c:pt>
              <c:pt idx="409">
                <c:v>0.12288020805114597</c:v>
              </c:pt>
              <c:pt idx="410">
                <c:v>0.10933521157284498</c:v>
              </c:pt>
              <c:pt idx="411">
                <c:v>0.10906431164327901</c:v>
              </c:pt>
              <c:pt idx="412">
                <c:v>0.10873923172779976</c:v>
              </c:pt>
              <c:pt idx="413">
                <c:v>0.10933521157284498</c:v>
              </c:pt>
              <c:pt idx="414">
                <c:v>0.11101479113615431</c:v>
              </c:pt>
              <c:pt idx="415">
                <c:v>0.10754727203770931</c:v>
              </c:pt>
              <c:pt idx="416">
                <c:v>0.10890177168553938</c:v>
              </c:pt>
              <c:pt idx="417">
                <c:v>0.10662621227718483</c:v>
              </c:pt>
              <c:pt idx="418">
                <c:v>0.10619277238987923</c:v>
              </c:pt>
              <c:pt idx="419">
                <c:v>0.10749309205179602</c:v>
              </c:pt>
              <c:pt idx="420">
                <c:v>0.11231511079807133</c:v>
              </c:pt>
              <c:pt idx="421">
                <c:v>0.11502411009373148</c:v>
              </c:pt>
              <c:pt idx="422">
                <c:v>0.11957522891044037</c:v>
              </c:pt>
              <c:pt idx="423">
                <c:v>0.11941268895270096</c:v>
              </c:pt>
              <c:pt idx="424">
                <c:v>0.11014791136154312</c:v>
              </c:pt>
              <c:pt idx="425">
                <c:v>0.11464485019233894</c:v>
              </c:pt>
              <c:pt idx="426">
                <c:v>0.11052717126293543</c:v>
              </c:pt>
              <c:pt idx="427">
                <c:v>9.8932654277509968E-2</c:v>
              </c:pt>
              <c:pt idx="428">
                <c:v>0.1088475916996261</c:v>
              </c:pt>
              <c:pt idx="429">
                <c:v>0.12266348810749328</c:v>
              </c:pt>
              <c:pt idx="430">
                <c:v>0.12466814758628164</c:v>
              </c:pt>
              <c:pt idx="431">
                <c:v>0.13203662567047725</c:v>
              </c:pt>
              <c:pt idx="432">
                <c:v>0.1408679633743295</c:v>
              </c:pt>
              <c:pt idx="433">
                <c:v>0.14401040255729547</c:v>
              </c:pt>
              <c:pt idx="434">
                <c:v>0.14671940185295562</c:v>
              </c:pt>
              <c:pt idx="435">
                <c:v>0.14433548247277472</c:v>
              </c:pt>
              <c:pt idx="436">
                <c:v>0.15170396055697033</c:v>
              </c:pt>
              <c:pt idx="437">
                <c:v>0.14547326217695189</c:v>
              </c:pt>
              <c:pt idx="438">
                <c:v>0.14774882158530644</c:v>
              </c:pt>
              <c:pt idx="439">
                <c:v>0.15360026006393235</c:v>
              </c:pt>
              <c:pt idx="440">
                <c:v>0.15993931841577735</c:v>
              </c:pt>
              <c:pt idx="441">
                <c:v>0.15609253941593981</c:v>
              </c:pt>
              <c:pt idx="442">
                <c:v>0.14948258113452884</c:v>
              </c:pt>
              <c:pt idx="443">
                <c:v>0.15815137888064146</c:v>
              </c:pt>
              <c:pt idx="444">
                <c:v>0.15853063878203399</c:v>
              </c:pt>
              <c:pt idx="445">
                <c:v>0.16568239692257691</c:v>
              </c:pt>
              <c:pt idx="446">
                <c:v>0.17012515576745946</c:v>
              </c:pt>
              <c:pt idx="447">
                <c:v>0.1744053746546026</c:v>
              </c:pt>
              <c:pt idx="448">
                <c:v>0.17575987430243267</c:v>
              </c:pt>
              <c:pt idx="449">
                <c:v>0.17586823427425924</c:v>
              </c:pt>
              <c:pt idx="450">
                <c:v>0.17928157338679096</c:v>
              </c:pt>
              <c:pt idx="451">
                <c:v>0.18383269220350007</c:v>
              </c:pt>
              <c:pt idx="452">
                <c:v>0.17565151433060633</c:v>
              </c:pt>
              <c:pt idx="453">
                <c:v>0.18881725090751478</c:v>
              </c:pt>
              <c:pt idx="454">
                <c:v>0.18123205287966626</c:v>
              </c:pt>
              <c:pt idx="455">
                <c:v>0.19152625020317493</c:v>
              </c:pt>
              <c:pt idx="456">
                <c:v>0.19060519044265045</c:v>
              </c:pt>
              <c:pt idx="457">
                <c:v>0.1793899333586173</c:v>
              </c:pt>
              <c:pt idx="458">
                <c:v>0.18025681313322872</c:v>
              </c:pt>
              <c:pt idx="459">
                <c:v>0.18215311264019074</c:v>
              </c:pt>
              <c:pt idx="460">
                <c:v>0.1700709757815464</c:v>
              </c:pt>
              <c:pt idx="461">
                <c:v>0.16031857831716967</c:v>
              </c:pt>
              <c:pt idx="462">
                <c:v>0.17429701468277625</c:v>
              </c:pt>
              <c:pt idx="463">
                <c:v>0.16232323779595825</c:v>
              </c:pt>
              <c:pt idx="464">
                <c:v>0.17852305358400611</c:v>
              </c:pt>
              <c:pt idx="465">
                <c:v>0.1850788318795038</c:v>
              </c:pt>
              <c:pt idx="466">
                <c:v>0.18572899171046209</c:v>
              </c:pt>
              <c:pt idx="467">
                <c:v>0.17348431489407812</c:v>
              </c:pt>
              <c:pt idx="468">
                <c:v>0.17326759495042543</c:v>
              </c:pt>
              <c:pt idx="469">
                <c:v>0.17250907514764058</c:v>
              </c:pt>
              <c:pt idx="470">
                <c:v>0.17771035379530797</c:v>
              </c:pt>
              <c:pt idx="471">
                <c:v>0.18762529121742433</c:v>
              </c:pt>
              <c:pt idx="472">
                <c:v>0.1998699680338083</c:v>
              </c:pt>
              <c:pt idx="473">
                <c:v>0.19965324809015539</c:v>
              </c:pt>
              <c:pt idx="474">
                <c:v>0.19109281031586933</c:v>
              </c:pt>
              <c:pt idx="475">
                <c:v>0.18778783117516396</c:v>
              </c:pt>
              <c:pt idx="476">
                <c:v>0.18041935309096835</c:v>
              </c:pt>
              <c:pt idx="477">
                <c:v>0.1846453919921982</c:v>
              </c:pt>
              <c:pt idx="478">
                <c:v>0.18751693124559798</c:v>
              </c:pt>
              <c:pt idx="479">
                <c:v>0.19602318903397098</c:v>
              </c:pt>
              <c:pt idx="480">
                <c:v>0.19932816817467636</c:v>
              </c:pt>
              <c:pt idx="481">
                <c:v>0.19244730996369941</c:v>
              </c:pt>
              <c:pt idx="482">
                <c:v>0.18497047190767746</c:v>
              </c:pt>
              <c:pt idx="483">
                <c:v>0.19298910982283157</c:v>
              </c:pt>
              <c:pt idx="484">
                <c:v>0.18339925231619447</c:v>
              </c:pt>
              <c:pt idx="485">
                <c:v>0.15993931841577735</c:v>
              </c:pt>
              <c:pt idx="486">
                <c:v>0.12147152841740261</c:v>
              </c:pt>
              <c:pt idx="487">
                <c:v>7.7043939968575614E-2</c:v>
              </c:pt>
              <c:pt idx="488">
                <c:v>9.9907894023947508E-2</c:v>
              </c:pt>
              <c:pt idx="489">
                <c:v>8.1974318686677039E-2</c:v>
              </c:pt>
              <c:pt idx="490">
                <c:v>0.12748550685376814</c:v>
              </c:pt>
              <c:pt idx="491">
                <c:v>0.13463726499431106</c:v>
              </c:pt>
              <c:pt idx="492">
                <c:v>0.15815137888064146</c:v>
              </c:pt>
              <c:pt idx="493">
                <c:v>0.16232323779595825</c:v>
              </c:pt>
              <c:pt idx="494">
                <c:v>0.16812049628867087</c:v>
              </c:pt>
              <c:pt idx="495">
                <c:v>0.1639486373733543</c:v>
              </c:pt>
              <c:pt idx="496">
                <c:v>0.16405699734518064</c:v>
              </c:pt>
              <c:pt idx="497">
                <c:v>0.16801213631684475</c:v>
              </c:pt>
              <c:pt idx="498">
                <c:v>0.17538061440104036</c:v>
              </c:pt>
              <c:pt idx="499">
                <c:v>0.1831283523866285</c:v>
              </c:pt>
              <c:pt idx="500">
                <c:v>0.19109281031586933</c:v>
              </c:pt>
              <c:pt idx="501">
                <c:v>0.19065937042856373</c:v>
              </c:pt>
              <c:pt idx="502">
                <c:v>0.19472286937205396</c:v>
              </c:pt>
              <c:pt idx="503">
                <c:v>0.19775694858319337</c:v>
              </c:pt>
              <c:pt idx="504">
                <c:v>0.19515630925935956</c:v>
              </c:pt>
              <c:pt idx="505">
                <c:v>0.19000921059760523</c:v>
              </c:pt>
              <c:pt idx="506">
                <c:v>0.20214552744216285</c:v>
              </c:pt>
              <c:pt idx="507">
                <c:v>0.19867800834371785</c:v>
              </c:pt>
              <c:pt idx="508">
                <c:v>0.19949070813241576</c:v>
              </c:pt>
              <c:pt idx="509">
                <c:v>0.19878636831554419</c:v>
              </c:pt>
              <c:pt idx="510">
                <c:v>0.19716096873814815</c:v>
              </c:pt>
              <c:pt idx="511">
                <c:v>0.20507124668147592</c:v>
              </c:pt>
              <c:pt idx="512">
                <c:v>0.20821368586444167</c:v>
              </c:pt>
              <c:pt idx="513">
                <c:v>0.2129273446388904</c:v>
              </c:pt>
              <c:pt idx="514">
                <c:v>0.21200628487836592</c:v>
              </c:pt>
              <c:pt idx="515">
                <c:v>0.21222300482201883</c:v>
              </c:pt>
              <c:pt idx="516">
                <c:v>0.21401094435715451</c:v>
              </c:pt>
              <c:pt idx="517">
                <c:v>0.21476946415993936</c:v>
              </c:pt>
              <c:pt idx="518">
                <c:v>0.22148778241317646</c:v>
              </c:pt>
              <c:pt idx="519">
                <c:v>0.2190496830470825</c:v>
              </c:pt>
              <c:pt idx="520">
                <c:v>0.21038088530096988</c:v>
              </c:pt>
              <c:pt idx="521">
                <c:v>0.2118437449206263</c:v>
              </c:pt>
              <c:pt idx="522">
                <c:v>0.21433602427263376</c:v>
              </c:pt>
              <c:pt idx="523">
                <c:v>0.2094598255404454</c:v>
              </c:pt>
              <c:pt idx="524">
                <c:v>0.2175326434415128</c:v>
              </c:pt>
              <c:pt idx="525">
                <c:v>0.21807444330064474</c:v>
              </c:pt>
              <c:pt idx="526">
                <c:v>0.20469198678008338</c:v>
              </c:pt>
              <c:pt idx="527">
                <c:v>0.20897220566722652</c:v>
              </c:pt>
              <c:pt idx="528">
                <c:v>0.20647992631521928</c:v>
              </c:pt>
              <c:pt idx="529">
                <c:v>0.22208376225822191</c:v>
              </c:pt>
              <c:pt idx="530">
                <c:v>0.224738581567969</c:v>
              </c:pt>
              <c:pt idx="531">
                <c:v>0.22002492279352026</c:v>
              </c:pt>
              <c:pt idx="532">
                <c:v>0.22441350165248974</c:v>
              </c:pt>
              <c:pt idx="533">
                <c:v>0.2329739394267758</c:v>
              </c:pt>
              <c:pt idx="534">
                <c:v>0.23243213956764386</c:v>
              </c:pt>
              <c:pt idx="535">
                <c:v>0.22500948149753475</c:v>
              </c:pt>
              <c:pt idx="536">
                <c:v>0.20924310559679249</c:v>
              </c:pt>
              <c:pt idx="537">
                <c:v>0.21086850517418876</c:v>
              </c:pt>
              <c:pt idx="538">
                <c:v>0.197919488540933</c:v>
              </c:pt>
              <c:pt idx="539">
                <c:v>0.19114699030178262</c:v>
              </c:pt>
              <c:pt idx="540">
                <c:v>0.18497047190767746</c:v>
              </c:pt>
              <c:pt idx="541">
                <c:v>0.19239312997778635</c:v>
              </c:pt>
              <c:pt idx="542">
                <c:v>0.19743186866771412</c:v>
              </c:pt>
              <c:pt idx="543">
                <c:v>0.23216123963807767</c:v>
              </c:pt>
              <c:pt idx="544">
                <c:v>0.23118599989164013</c:v>
              </c:pt>
              <c:pt idx="545">
                <c:v>0.24131765725740917</c:v>
              </c:pt>
              <c:pt idx="546">
                <c:v>0.23990897762366581</c:v>
              </c:pt>
              <c:pt idx="547">
                <c:v>0.2554044535948421</c:v>
              </c:pt>
              <c:pt idx="548">
                <c:v>0.25816763287641553</c:v>
              </c:pt>
              <c:pt idx="549">
                <c:v>0.25784255296093628</c:v>
              </c:pt>
              <c:pt idx="550">
                <c:v>0.27333802893211256</c:v>
              </c:pt>
              <c:pt idx="551">
                <c:v>0.2723627891856748</c:v>
              </c:pt>
              <c:pt idx="552">
                <c:v>0.2727962290729804</c:v>
              </c:pt>
              <c:pt idx="553">
                <c:v>0.26916617001679577</c:v>
              </c:pt>
              <c:pt idx="554">
                <c:v>0.27490924852359555</c:v>
              </c:pt>
              <c:pt idx="555">
                <c:v>0.27274204908706734</c:v>
              </c:pt>
              <c:pt idx="556">
                <c:v>0.26916617001679577</c:v>
              </c:pt>
              <c:pt idx="557">
                <c:v>0.26667389066478853</c:v>
              </c:pt>
              <c:pt idx="558">
                <c:v>0.26705315056618106</c:v>
              </c:pt>
              <c:pt idx="559">
                <c:v>0.26412743132686778</c:v>
              </c:pt>
              <c:pt idx="560">
                <c:v>0.27415072872081048</c:v>
              </c:pt>
              <c:pt idx="561">
                <c:v>0.28688302541041355</c:v>
              </c:pt>
              <c:pt idx="562">
                <c:v>0.29018800455111893</c:v>
              </c:pt>
              <c:pt idx="563">
                <c:v>0.28525762583301728</c:v>
              </c:pt>
              <c:pt idx="564">
                <c:v>0.29874844232540498</c:v>
              </c:pt>
              <c:pt idx="565">
                <c:v>0.29874844232540498</c:v>
              </c:pt>
              <c:pt idx="566">
                <c:v>0.29208430405808095</c:v>
              </c:pt>
              <c:pt idx="567">
                <c:v>0.28211518665005153</c:v>
              </c:pt>
              <c:pt idx="568">
                <c:v>0.28081486698813474</c:v>
              </c:pt>
              <c:pt idx="569">
                <c:v>0.28590778566397579</c:v>
              </c:pt>
              <c:pt idx="570">
                <c:v>0.28276534648100982</c:v>
              </c:pt>
              <c:pt idx="571">
                <c:v>0.27864766755160653</c:v>
              </c:pt>
              <c:pt idx="572">
                <c:v>0.28552852576258347</c:v>
              </c:pt>
              <c:pt idx="573">
                <c:v>0.29354716367773759</c:v>
              </c:pt>
              <c:pt idx="574">
                <c:v>0.30400390095898588</c:v>
              </c:pt>
              <c:pt idx="575">
                <c:v>0.31110147911361552</c:v>
              </c:pt>
              <c:pt idx="576">
                <c:v>0.31516497805710575</c:v>
              </c:pt>
              <c:pt idx="577">
                <c:v>0.30904263964891387</c:v>
              </c:pt>
              <c:pt idx="578">
                <c:v>0.31332285853605679</c:v>
              </c:pt>
              <c:pt idx="579">
                <c:v>0.32269599609904098</c:v>
              </c:pt>
              <c:pt idx="580">
                <c:v>0.31700709757815471</c:v>
              </c:pt>
              <c:pt idx="581">
                <c:v>0.31836159722598478</c:v>
              </c:pt>
              <c:pt idx="582">
                <c:v>0.31218507883187963</c:v>
              </c:pt>
              <c:pt idx="583">
                <c:v>0.31359375846562276</c:v>
              </c:pt>
              <c:pt idx="584">
                <c:v>0.30866337974752134</c:v>
              </c:pt>
              <c:pt idx="585">
                <c:v>0.31283523866283791</c:v>
              </c:pt>
              <c:pt idx="586">
                <c:v>0.31819905726824516</c:v>
              </c:pt>
              <c:pt idx="587">
                <c:v>0.31684455762041508</c:v>
              </c:pt>
              <c:pt idx="588">
                <c:v>0.30974697946578544</c:v>
              </c:pt>
              <c:pt idx="589">
                <c:v>0.29761066262122782</c:v>
              </c:pt>
              <c:pt idx="590">
                <c:v>0.29137996424120938</c:v>
              </c:pt>
              <c:pt idx="591">
                <c:v>0.28769572519911146</c:v>
              </c:pt>
              <c:pt idx="592">
                <c:v>0.28726228531180587</c:v>
              </c:pt>
              <c:pt idx="593">
                <c:v>0.28292788643874944</c:v>
              </c:pt>
              <c:pt idx="594">
                <c:v>0.2841740261147534</c:v>
              </c:pt>
              <c:pt idx="595">
                <c:v>0.27929782738256503</c:v>
              </c:pt>
              <c:pt idx="596">
                <c:v>0.2889418648751152</c:v>
              </c:pt>
              <c:pt idx="597">
                <c:v>0.29127160426938303</c:v>
              </c:pt>
              <c:pt idx="598">
                <c:v>0.29289700384677908</c:v>
              </c:pt>
              <c:pt idx="599">
                <c:v>0.29354716367773759</c:v>
              </c:pt>
              <c:pt idx="600">
                <c:v>0.29723140271983528</c:v>
              </c:pt>
              <c:pt idx="601">
                <c:v>0.3028661212548085</c:v>
              </c:pt>
              <c:pt idx="602">
                <c:v>0.30942189955030619</c:v>
              </c:pt>
              <c:pt idx="603">
                <c:v>0.31288941864875119</c:v>
              </c:pt>
              <c:pt idx="604">
                <c:v>0.31624857777536985</c:v>
              </c:pt>
              <c:pt idx="605">
                <c:v>0.32123313647938456</c:v>
              </c:pt>
              <c:pt idx="606">
                <c:v>0.327463834859403</c:v>
              </c:pt>
              <c:pt idx="607">
                <c:v>0.33391125318307413</c:v>
              </c:pt>
              <c:pt idx="608">
                <c:v>0.33916671181665481</c:v>
              </c:pt>
              <c:pt idx="609">
                <c:v>0.3503277889147749</c:v>
              </c:pt>
              <c:pt idx="610">
                <c:v>0.33098553394376129</c:v>
              </c:pt>
              <c:pt idx="611">
                <c:v>0.33949179173213406</c:v>
              </c:pt>
              <c:pt idx="612">
                <c:v>0.347943869534594</c:v>
              </c:pt>
              <c:pt idx="613">
                <c:v>0.3557457875060952</c:v>
              </c:pt>
              <c:pt idx="614">
                <c:v>0.36696104459012857</c:v>
              </c:pt>
              <c:pt idx="615">
                <c:v>0.35802134691444998</c:v>
              </c:pt>
              <c:pt idx="616">
                <c:v>0.36723194451969454</c:v>
              </c:pt>
              <c:pt idx="617">
                <c:v>0.37026602373083395</c:v>
              </c:pt>
              <c:pt idx="618">
                <c:v>0.36901988405483022</c:v>
              </c:pt>
              <c:pt idx="619">
                <c:v>0.37817630167416172</c:v>
              </c:pt>
              <c:pt idx="620">
                <c:v>0.37389608278701858</c:v>
              </c:pt>
              <c:pt idx="621">
                <c:v>0.36679850463238894</c:v>
              </c:pt>
              <c:pt idx="622">
                <c:v>0.36891152408300387</c:v>
              </c:pt>
              <c:pt idx="623">
                <c:v>0.36484802513951342</c:v>
              </c:pt>
              <c:pt idx="624">
                <c:v>0.37508804247710903</c:v>
              </c:pt>
              <c:pt idx="625">
                <c:v>0.3868992794061874</c:v>
              </c:pt>
              <c:pt idx="626">
                <c:v>0.36853226418161134</c:v>
              </c:pt>
              <c:pt idx="627">
                <c:v>0.37590074226580694</c:v>
              </c:pt>
              <c:pt idx="628">
                <c:v>0.35791298694262341</c:v>
              </c:pt>
              <c:pt idx="629">
                <c:v>0.36463130519586073</c:v>
              </c:pt>
              <c:pt idx="630">
                <c:v>0.37693016199815776</c:v>
              </c:pt>
              <c:pt idx="631">
                <c:v>0.37963916129381814</c:v>
              </c:pt>
              <c:pt idx="632">
                <c:v>0.36761120442108686</c:v>
              </c:pt>
              <c:pt idx="633">
                <c:v>0.38175218074443307</c:v>
              </c:pt>
              <c:pt idx="634">
                <c:v>0.39096277834967785</c:v>
              </c:pt>
              <c:pt idx="635">
                <c:v>0.37747196185728993</c:v>
              </c:pt>
              <c:pt idx="636">
                <c:v>0.36961586389987544</c:v>
              </c:pt>
              <c:pt idx="637">
                <c:v>0.36333098553394372</c:v>
              </c:pt>
              <c:pt idx="638">
                <c:v>0.34691444980224317</c:v>
              </c:pt>
              <c:pt idx="639">
                <c:v>0.34729370970363549</c:v>
              </c:pt>
              <c:pt idx="640">
                <c:v>0.35796716692853647</c:v>
              </c:pt>
              <c:pt idx="641">
                <c:v>0.35368694804139356</c:v>
              </c:pt>
              <c:pt idx="642">
                <c:v>0.36549818497047193</c:v>
              </c:pt>
              <c:pt idx="643">
                <c:v>0.37151216340683746</c:v>
              </c:pt>
              <c:pt idx="644">
                <c:v>0.37828466164598784</c:v>
              </c:pt>
              <c:pt idx="645">
                <c:v>0.38272742049087083</c:v>
              </c:pt>
              <c:pt idx="646">
                <c:v>0.36761120442108686</c:v>
              </c:pt>
              <c:pt idx="647">
                <c:v>0.36262664571707215</c:v>
              </c:pt>
              <c:pt idx="648">
                <c:v>0.34729370970363549</c:v>
              </c:pt>
              <c:pt idx="649">
                <c:v>0.35558324754835557</c:v>
              </c:pt>
              <c:pt idx="650">
                <c:v>0.35796716692853647</c:v>
              </c:pt>
              <c:pt idx="651">
                <c:v>0.33456141301403264</c:v>
              </c:pt>
              <c:pt idx="652">
                <c:v>0.33624099257734197</c:v>
              </c:pt>
              <c:pt idx="653">
                <c:v>0.33727041230969279</c:v>
              </c:pt>
              <c:pt idx="654">
                <c:v>0.35086958877390706</c:v>
              </c:pt>
              <c:pt idx="655">
                <c:v>0.34073793140813802</c:v>
              </c:pt>
              <c:pt idx="656">
                <c:v>0.34507233028119422</c:v>
              </c:pt>
              <c:pt idx="657">
                <c:v>0.35151974860486535</c:v>
              </c:pt>
              <c:pt idx="658">
                <c:v>0.34366365064745086</c:v>
              </c:pt>
              <c:pt idx="659">
                <c:v>0.35179064853443154</c:v>
              </c:pt>
              <c:pt idx="660">
                <c:v>0.35471636777374438</c:v>
              </c:pt>
              <c:pt idx="661">
                <c:v>0.36593162485777775</c:v>
              </c:pt>
              <c:pt idx="662">
                <c:v>0.35682938722435931</c:v>
              </c:pt>
              <c:pt idx="663">
                <c:v>0.36284336566072484</c:v>
              </c:pt>
              <c:pt idx="664">
                <c:v>0.36896570406891693</c:v>
              </c:pt>
              <c:pt idx="665">
                <c:v>0.38608657961748949</c:v>
              </c:pt>
              <c:pt idx="666">
                <c:v>0.39101695833559091</c:v>
              </c:pt>
              <c:pt idx="667">
                <c:v>0.38955409871593449</c:v>
              </c:pt>
              <c:pt idx="668">
                <c:v>0.38419028011052725</c:v>
              </c:pt>
              <c:pt idx="669">
                <c:v>0.38462371999783285</c:v>
              </c:pt>
              <c:pt idx="670">
                <c:v>0.39009589857506644</c:v>
              </c:pt>
              <c:pt idx="671">
                <c:v>0.39188383811020211</c:v>
              </c:pt>
              <c:pt idx="672">
                <c:v>0.41106355312347631</c:v>
              </c:pt>
              <c:pt idx="673">
                <c:v>0.41491033212331363</c:v>
              </c:pt>
              <c:pt idx="674">
                <c:v>0.41772769139080035</c:v>
              </c:pt>
              <c:pt idx="675">
                <c:v>0.4156146719401852</c:v>
              </c:pt>
              <c:pt idx="676">
                <c:v>0.41480197215148729</c:v>
              </c:pt>
              <c:pt idx="677">
                <c:v>0.40532047461667653</c:v>
              </c:pt>
              <c:pt idx="678">
                <c:v>0.40461613479980496</c:v>
              </c:pt>
              <c:pt idx="679">
                <c:v>0.40439941485615205</c:v>
              </c:pt>
              <c:pt idx="680">
                <c:v>0.40586227447580869</c:v>
              </c:pt>
              <c:pt idx="681">
                <c:v>0.41729425150349453</c:v>
              </c:pt>
              <c:pt idx="682">
                <c:v>0.41897383106680386</c:v>
              </c:pt>
              <c:pt idx="683">
                <c:v>0.4343609470661538</c:v>
              </c:pt>
              <c:pt idx="684">
                <c:v>0.43945386574199508</c:v>
              </c:pt>
              <c:pt idx="685">
                <c:v>0.43121850788318805</c:v>
              </c:pt>
              <c:pt idx="686">
                <c:v>0.43685322641816104</c:v>
              </c:pt>
              <c:pt idx="687">
                <c:v>0.465514438966246</c:v>
              </c:pt>
              <c:pt idx="688">
                <c:v>0.47922197540228639</c:v>
              </c:pt>
              <c:pt idx="689">
                <c:v>0.47938451536002602</c:v>
              </c:pt>
              <c:pt idx="690">
                <c:v>0.47840927561358848</c:v>
              </c:pt>
              <c:pt idx="691">
                <c:v>0.47505011648696982</c:v>
              </c:pt>
              <c:pt idx="692">
                <c:v>0.48323129435986356</c:v>
              </c:pt>
              <c:pt idx="693">
                <c:v>0.48680717343013513</c:v>
              </c:pt>
              <c:pt idx="694">
                <c:v>0.49141247223275708</c:v>
              </c:pt>
              <c:pt idx="695">
                <c:v>0.51525166603456696</c:v>
              </c:pt>
              <c:pt idx="696">
                <c:v>0.51844828520344577</c:v>
              </c:pt>
              <c:pt idx="697">
                <c:v>0.55008939697675707</c:v>
              </c:pt>
              <c:pt idx="698">
                <c:v>0.55220241642737178</c:v>
              </c:pt>
              <c:pt idx="699">
                <c:v>0.57181557132795158</c:v>
              </c:pt>
              <c:pt idx="700">
                <c:v>0.56710191255350284</c:v>
              </c:pt>
              <c:pt idx="701">
                <c:v>0.52760470282277727</c:v>
              </c:pt>
              <c:pt idx="702">
                <c:v>0.51850246518935905</c:v>
              </c:pt>
              <c:pt idx="703">
                <c:v>0.5432085387657799</c:v>
              </c:pt>
              <c:pt idx="704">
                <c:v>0.5473803976810967</c:v>
              </c:pt>
              <c:pt idx="705">
                <c:v>0.51655198569648397</c:v>
              </c:pt>
              <c:pt idx="706">
                <c:v>0.53307688140001086</c:v>
              </c:pt>
              <c:pt idx="707">
                <c:v>0.5454299181882214</c:v>
              </c:pt>
              <c:pt idx="708">
                <c:v>0.54553827816004774</c:v>
              </c:pt>
              <c:pt idx="709">
                <c:v>0.54656769789239856</c:v>
              </c:pt>
              <c:pt idx="710">
                <c:v>0.55995015441295992</c:v>
              </c:pt>
              <c:pt idx="711">
                <c:v>0.5393075797800293</c:v>
              </c:pt>
              <c:pt idx="712">
                <c:v>0.53654440049845609</c:v>
              </c:pt>
              <c:pt idx="713">
                <c:v>0.51698542558378935</c:v>
              </c:pt>
              <c:pt idx="714">
                <c:v>0.54721785772335707</c:v>
              </c:pt>
              <c:pt idx="715">
                <c:v>0.52029040472449495</c:v>
              </c:pt>
              <c:pt idx="716">
                <c:v>0.53042206209026399</c:v>
              </c:pt>
              <c:pt idx="717">
                <c:v>0.55236495638511141</c:v>
              </c:pt>
              <c:pt idx="718">
                <c:v>0.54667605786422513</c:v>
              </c:pt>
              <c:pt idx="719">
                <c:v>0.56325513355366508</c:v>
              </c:pt>
              <c:pt idx="720">
                <c:v>0.54792219754022864</c:v>
              </c:pt>
              <c:pt idx="721">
                <c:v>0.55117299669502096</c:v>
              </c:pt>
              <c:pt idx="722">
                <c:v>0.51384298640082382</c:v>
              </c:pt>
              <c:pt idx="723">
                <c:v>0.44877282331906576</c:v>
              </c:pt>
              <c:pt idx="724">
                <c:v>0.46925285799425698</c:v>
              </c:pt>
              <c:pt idx="725">
                <c:v>0.4572790811074392</c:v>
              </c:pt>
              <c:pt idx="726">
                <c:v>0.42791352874248267</c:v>
              </c:pt>
              <c:pt idx="727">
                <c:v>0.42428346968629782</c:v>
              </c:pt>
              <c:pt idx="728">
                <c:v>0.46871105813512481</c:v>
              </c:pt>
              <c:pt idx="729">
                <c:v>0.44172942515034963</c:v>
              </c:pt>
              <c:pt idx="730">
                <c:v>0.41642737172888333</c:v>
              </c:pt>
              <c:pt idx="731">
                <c:v>0.39204637806794174</c:v>
              </c:pt>
              <c:pt idx="732">
                <c:v>0.40261147532101638</c:v>
              </c:pt>
              <c:pt idx="733">
                <c:v>0.41984071084141528</c:v>
              </c:pt>
              <c:pt idx="734">
                <c:v>0.39784363656065458</c:v>
              </c:pt>
              <c:pt idx="735">
                <c:v>0.3768759820122447</c:v>
              </c:pt>
              <c:pt idx="736">
                <c:v>0.36939914395622253</c:v>
              </c:pt>
              <c:pt idx="737">
                <c:v>0.37519640244893537</c:v>
              </c:pt>
              <c:pt idx="738">
                <c:v>0.36761120442108686</c:v>
              </c:pt>
              <c:pt idx="739">
                <c:v>0.40418269491249936</c:v>
              </c:pt>
              <c:pt idx="740">
                <c:v>0.38467789998374591</c:v>
              </c:pt>
              <c:pt idx="741">
                <c:v>0.375358942406675</c:v>
              </c:pt>
              <c:pt idx="742">
                <c:v>0.37199978328005634</c:v>
              </c:pt>
              <c:pt idx="743">
                <c:v>0.39182965812428883</c:v>
              </c:pt>
              <c:pt idx="744">
                <c:v>0.42986400823535797</c:v>
              </c:pt>
              <c:pt idx="745">
                <c:v>0.42200791027794327</c:v>
              </c:pt>
              <c:pt idx="746">
                <c:v>0.42054505065828685</c:v>
              </c:pt>
              <c:pt idx="747">
                <c:v>0.42542124939047499</c:v>
              </c:pt>
              <c:pt idx="748">
                <c:v>0.40987159343338586</c:v>
              </c:pt>
              <c:pt idx="749">
                <c:v>0.4898954326271876</c:v>
              </c:pt>
              <c:pt idx="750">
                <c:v>0.47781329576854303</c:v>
              </c:pt>
              <c:pt idx="751">
                <c:v>0.49076231240179879</c:v>
              </c:pt>
              <c:pt idx="752">
                <c:v>0.49162919217641021</c:v>
              </c:pt>
              <c:pt idx="753">
                <c:v>0.51346372649943106</c:v>
              </c:pt>
              <c:pt idx="754">
                <c:v>0.51687706561196323</c:v>
              </c:pt>
              <c:pt idx="755">
                <c:v>0.50674540824619396</c:v>
              </c:pt>
              <c:pt idx="756">
                <c:v>0.5377905401744596</c:v>
              </c:pt>
              <c:pt idx="757">
                <c:v>0.50799154792219747</c:v>
              </c:pt>
              <c:pt idx="758">
                <c:v>0.49487999133120253</c:v>
              </c:pt>
              <c:pt idx="759">
                <c:v>0.4816600747683808</c:v>
              </c:pt>
              <c:pt idx="760">
                <c:v>0.46318469957197816</c:v>
              </c:pt>
              <c:pt idx="761">
                <c:v>0.46128840006501592</c:v>
              </c:pt>
              <c:pt idx="762">
                <c:v>0.46448501923389518</c:v>
              </c:pt>
              <c:pt idx="763">
                <c:v>0.44801430351628113</c:v>
              </c:pt>
              <c:pt idx="764">
                <c:v>0.44324646475591911</c:v>
              </c:pt>
              <c:pt idx="765">
                <c:v>0.43853280598147037</c:v>
              </c:pt>
              <c:pt idx="766">
                <c:v>0.44443842444600978</c:v>
              </c:pt>
              <c:pt idx="767">
                <c:v>0.43419840710841417</c:v>
              </c:pt>
              <c:pt idx="768">
                <c:v>0.4371783063336403</c:v>
              </c:pt>
              <c:pt idx="769">
                <c:v>0.48014303516281087</c:v>
              </c:pt>
              <c:pt idx="770">
                <c:v>0.48718643333152745</c:v>
              </c:pt>
              <c:pt idx="771">
                <c:v>0.47494175651514348</c:v>
              </c:pt>
              <c:pt idx="772">
                <c:v>0.48231023459933886</c:v>
              </c:pt>
              <c:pt idx="773">
                <c:v>0.45137346264289979</c:v>
              </c:pt>
              <c:pt idx="774">
                <c:v>0.45646638131874084</c:v>
              </c:pt>
              <c:pt idx="775">
                <c:v>0.45814596088205017</c:v>
              </c:pt>
              <c:pt idx="776">
                <c:v>0.42926802839031275</c:v>
              </c:pt>
              <c:pt idx="777">
                <c:v>0.42596304924960715</c:v>
              </c:pt>
              <c:pt idx="778">
                <c:v>0.4132849325459178</c:v>
              </c:pt>
              <c:pt idx="779">
                <c:v>0.42829278864387499</c:v>
              </c:pt>
              <c:pt idx="780">
                <c:v>0.42119521048924535</c:v>
              </c:pt>
              <c:pt idx="781">
                <c:v>0.4254754293763884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20.481400000000001</c:v>
              </c:pt>
              <c:pt idx="1">
                <c:v>20.481400000000001</c:v>
              </c:pt>
              <c:pt idx="2">
                <c:v>20.6067</c:v>
              </c:pt>
              <c:pt idx="3">
                <c:v>20.6067</c:v>
              </c:pt>
              <c:pt idx="4">
                <c:v>20.6067</c:v>
              </c:pt>
              <c:pt idx="5">
                <c:v>20.6067</c:v>
              </c:pt>
              <c:pt idx="6">
                <c:v>20.6067</c:v>
              </c:pt>
              <c:pt idx="7">
                <c:v>20.760100000000001</c:v>
              </c:pt>
              <c:pt idx="8">
                <c:v>20.713999999999999</c:v>
              </c:pt>
              <c:pt idx="9">
                <c:v>20.752600000000001</c:v>
              </c:pt>
              <c:pt idx="10">
                <c:v>20.677600000000002</c:v>
              </c:pt>
              <c:pt idx="11">
                <c:v>20.677600000000002</c:v>
              </c:pt>
              <c:pt idx="12">
                <c:v>20.666699999999999</c:v>
              </c:pt>
              <c:pt idx="13">
                <c:v>20.7563</c:v>
              </c:pt>
              <c:pt idx="14">
                <c:v>20.773700000000002</c:v>
              </c:pt>
              <c:pt idx="15">
                <c:v>20.7395</c:v>
              </c:pt>
              <c:pt idx="16">
                <c:v>20.736799999999999</c:v>
              </c:pt>
              <c:pt idx="17">
                <c:v>20.686699999999998</c:v>
              </c:pt>
              <c:pt idx="18">
                <c:v>20.916899999999998</c:v>
              </c:pt>
              <c:pt idx="19">
                <c:v>20.840699999999998</c:v>
              </c:pt>
              <c:pt idx="20">
                <c:v>20.838000000000001</c:v>
              </c:pt>
              <c:pt idx="21">
                <c:v>20.838000000000001</c:v>
              </c:pt>
              <c:pt idx="22">
                <c:v>20.846</c:v>
              </c:pt>
              <c:pt idx="23">
                <c:v>20.812000000000001</c:v>
              </c:pt>
              <c:pt idx="24">
                <c:v>20.759599999999999</c:v>
              </c:pt>
              <c:pt idx="25">
                <c:v>20.7879</c:v>
              </c:pt>
              <c:pt idx="26">
                <c:v>20.7879</c:v>
              </c:pt>
              <c:pt idx="27">
                <c:v>20.766999999999999</c:v>
              </c:pt>
              <c:pt idx="28">
                <c:v>20.874700000000001</c:v>
              </c:pt>
              <c:pt idx="29">
                <c:v>20.936800000000002</c:v>
              </c:pt>
              <c:pt idx="30">
                <c:v>20.858599999999999</c:v>
              </c:pt>
              <c:pt idx="31">
                <c:v>20.869299999999999</c:v>
              </c:pt>
              <c:pt idx="32">
                <c:v>20.909700000000001</c:v>
              </c:pt>
              <c:pt idx="33">
                <c:v>20.8779</c:v>
              </c:pt>
              <c:pt idx="34">
                <c:v>20.961400000000001</c:v>
              </c:pt>
              <c:pt idx="35">
                <c:v>20.566500000000001</c:v>
              </c:pt>
              <c:pt idx="36">
                <c:v>20.566500000000001</c:v>
              </c:pt>
              <c:pt idx="37">
                <c:v>20.667100000000001</c:v>
              </c:pt>
              <c:pt idx="38">
                <c:v>20.7194</c:v>
              </c:pt>
              <c:pt idx="39">
                <c:v>20.7164</c:v>
              </c:pt>
              <c:pt idx="40">
                <c:v>20.752600000000001</c:v>
              </c:pt>
              <c:pt idx="41">
                <c:v>20.752600000000001</c:v>
              </c:pt>
              <c:pt idx="42">
                <c:v>20.789300000000001</c:v>
              </c:pt>
              <c:pt idx="43">
                <c:v>20.757100000000001</c:v>
              </c:pt>
              <c:pt idx="44">
                <c:v>20.801200000000001</c:v>
              </c:pt>
              <c:pt idx="45">
                <c:v>20.797799999999999</c:v>
              </c:pt>
              <c:pt idx="46">
                <c:v>20.797799999999999</c:v>
              </c:pt>
              <c:pt idx="47">
                <c:v>20.7669</c:v>
              </c:pt>
              <c:pt idx="48">
                <c:v>20.8062</c:v>
              </c:pt>
              <c:pt idx="49">
                <c:v>20.770299999999999</c:v>
              </c:pt>
              <c:pt idx="50">
                <c:v>20.863199999999999</c:v>
              </c:pt>
              <c:pt idx="51">
                <c:v>20.863199999999999</c:v>
              </c:pt>
              <c:pt idx="52">
                <c:v>20.619599999999998</c:v>
              </c:pt>
              <c:pt idx="53">
                <c:v>20.529800000000002</c:v>
              </c:pt>
              <c:pt idx="54">
                <c:v>20.523499999999999</c:v>
              </c:pt>
              <c:pt idx="55">
                <c:v>20.416799999999999</c:v>
              </c:pt>
              <c:pt idx="56">
                <c:v>20.414200000000001</c:v>
              </c:pt>
              <c:pt idx="57">
                <c:v>20.537199999999999</c:v>
              </c:pt>
              <c:pt idx="58">
                <c:v>20.531600000000001</c:v>
              </c:pt>
              <c:pt idx="59">
                <c:v>20.566199999999998</c:v>
              </c:pt>
              <c:pt idx="60">
                <c:v>20.631399999999999</c:v>
              </c:pt>
              <c:pt idx="61">
                <c:v>20.631399999999999</c:v>
              </c:pt>
              <c:pt idx="62">
                <c:v>20.583400000000001</c:v>
              </c:pt>
              <c:pt idx="63">
                <c:v>20.535900000000002</c:v>
              </c:pt>
              <c:pt idx="64">
                <c:v>20.5501</c:v>
              </c:pt>
              <c:pt idx="65">
                <c:v>20.493600000000001</c:v>
              </c:pt>
              <c:pt idx="66">
                <c:v>20.493600000000001</c:v>
              </c:pt>
              <c:pt idx="67">
                <c:v>20.363499999999998</c:v>
              </c:pt>
              <c:pt idx="68">
                <c:v>20.339200000000002</c:v>
              </c:pt>
              <c:pt idx="69">
                <c:v>20.294799999999999</c:v>
              </c:pt>
              <c:pt idx="70">
                <c:v>20.297499999999999</c:v>
              </c:pt>
              <c:pt idx="71">
                <c:v>20.297499999999999</c:v>
              </c:pt>
              <c:pt idx="72">
                <c:v>20.621400000000001</c:v>
              </c:pt>
              <c:pt idx="73">
                <c:v>20.670999999999999</c:v>
              </c:pt>
              <c:pt idx="74">
                <c:v>20.646799999999999</c:v>
              </c:pt>
              <c:pt idx="75">
                <c:v>20.653600000000001</c:v>
              </c:pt>
              <c:pt idx="76">
                <c:v>20.650700000000001</c:v>
              </c:pt>
              <c:pt idx="77">
                <c:v>20.684000000000001</c:v>
              </c:pt>
              <c:pt idx="78">
                <c:v>20.781400000000001</c:v>
              </c:pt>
              <c:pt idx="79">
                <c:v>20.760300000000001</c:v>
              </c:pt>
              <c:pt idx="80">
                <c:v>20.869599999999998</c:v>
              </c:pt>
              <c:pt idx="81">
                <c:v>20.866700000000002</c:v>
              </c:pt>
              <c:pt idx="82">
                <c:v>17.446000000000002</c:v>
              </c:pt>
              <c:pt idx="83">
                <c:v>17.438600000000001</c:v>
              </c:pt>
              <c:pt idx="84">
                <c:v>17.268699999999999</c:v>
              </c:pt>
              <c:pt idx="85">
                <c:v>17.156600000000001</c:v>
              </c:pt>
              <c:pt idx="86">
                <c:v>17.1478</c:v>
              </c:pt>
              <c:pt idx="87">
                <c:v>16.9223</c:v>
              </c:pt>
              <c:pt idx="88">
                <c:v>16.818300000000001</c:v>
              </c:pt>
              <c:pt idx="89">
                <c:v>16.7971</c:v>
              </c:pt>
              <c:pt idx="90">
                <c:v>16.6782</c:v>
              </c:pt>
              <c:pt idx="91">
                <c:v>16.6782</c:v>
              </c:pt>
              <c:pt idx="92">
                <c:v>16.9876</c:v>
              </c:pt>
              <c:pt idx="93">
                <c:v>17.133900000000001</c:v>
              </c:pt>
              <c:pt idx="94">
                <c:v>16.924299999999999</c:v>
              </c:pt>
              <c:pt idx="95">
                <c:v>16.951899999999998</c:v>
              </c:pt>
              <c:pt idx="96">
                <c:v>16.951899999999998</c:v>
              </c:pt>
              <c:pt idx="97">
                <c:v>17.101700000000001</c:v>
              </c:pt>
              <c:pt idx="98">
                <c:v>17.027100000000001</c:v>
              </c:pt>
              <c:pt idx="99">
                <c:v>17.0626</c:v>
              </c:pt>
              <c:pt idx="100">
                <c:v>17.025500000000001</c:v>
              </c:pt>
              <c:pt idx="101">
                <c:v>17.0276</c:v>
              </c:pt>
              <c:pt idx="102">
                <c:v>17.2316</c:v>
              </c:pt>
              <c:pt idx="103">
                <c:v>17.949100000000001</c:v>
              </c:pt>
              <c:pt idx="104">
                <c:v>17.884699999999999</c:v>
              </c:pt>
              <c:pt idx="105">
                <c:v>18.064499999999999</c:v>
              </c:pt>
              <c:pt idx="106">
                <c:v>18.064499999999999</c:v>
              </c:pt>
              <c:pt idx="107">
                <c:v>18.0595</c:v>
              </c:pt>
              <c:pt idx="108">
                <c:v>18.126799999999999</c:v>
              </c:pt>
              <c:pt idx="109">
                <c:v>18.124600000000001</c:v>
              </c:pt>
              <c:pt idx="110">
                <c:v>18.124600000000001</c:v>
              </c:pt>
              <c:pt idx="111">
                <c:v>18.124600000000001</c:v>
              </c:pt>
              <c:pt idx="112">
                <c:v>18.172899999999998</c:v>
              </c:pt>
              <c:pt idx="113">
                <c:v>18.152899999999999</c:v>
              </c:pt>
              <c:pt idx="114">
                <c:v>18.204599999999999</c:v>
              </c:pt>
              <c:pt idx="115">
                <c:v>18.242100000000001</c:v>
              </c:pt>
              <c:pt idx="116">
                <c:v>18.242100000000001</c:v>
              </c:pt>
              <c:pt idx="117">
                <c:v>18.353400000000001</c:v>
              </c:pt>
              <c:pt idx="118">
                <c:v>18.077300000000001</c:v>
              </c:pt>
              <c:pt idx="119">
                <c:v>18.107500000000002</c:v>
              </c:pt>
              <c:pt idx="120">
                <c:v>18.0913</c:v>
              </c:pt>
              <c:pt idx="121">
                <c:v>18.067799999999998</c:v>
              </c:pt>
              <c:pt idx="122">
                <c:v>18.0381</c:v>
              </c:pt>
              <c:pt idx="123">
                <c:v>17.992899999999999</c:v>
              </c:pt>
              <c:pt idx="124">
                <c:v>17.898499999999999</c:v>
              </c:pt>
              <c:pt idx="125">
                <c:v>17.991900000000001</c:v>
              </c:pt>
              <c:pt idx="126">
                <c:v>17.9848</c:v>
              </c:pt>
              <c:pt idx="127">
                <c:v>17.9848</c:v>
              </c:pt>
              <c:pt idx="128">
                <c:v>17.957000000000001</c:v>
              </c:pt>
              <c:pt idx="129">
                <c:v>18.0745</c:v>
              </c:pt>
              <c:pt idx="130">
                <c:v>17.938199999999998</c:v>
              </c:pt>
              <c:pt idx="131">
                <c:v>17.9406</c:v>
              </c:pt>
              <c:pt idx="132">
                <c:v>17.947900000000001</c:v>
              </c:pt>
              <c:pt idx="133">
                <c:v>17.830200000000001</c:v>
              </c:pt>
              <c:pt idx="134">
                <c:v>17.716000000000001</c:v>
              </c:pt>
              <c:pt idx="135">
                <c:v>17.687999999999999</c:v>
              </c:pt>
              <c:pt idx="136">
                <c:v>17.687999999999999</c:v>
              </c:pt>
              <c:pt idx="137">
                <c:v>17.928899999999999</c:v>
              </c:pt>
              <c:pt idx="138">
                <c:v>17.975300000000001</c:v>
              </c:pt>
              <c:pt idx="139">
                <c:v>17.907</c:v>
              </c:pt>
              <c:pt idx="140">
                <c:v>17.9437</c:v>
              </c:pt>
              <c:pt idx="141">
                <c:v>17.941299999999998</c:v>
              </c:pt>
              <c:pt idx="142">
                <c:v>17.978400000000001</c:v>
              </c:pt>
              <c:pt idx="143">
                <c:v>17.9862</c:v>
              </c:pt>
              <c:pt idx="144">
                <c:v>17.999500000000001</c:v>
              </c:pt>
              <c:pt idx="145">
                <c:v>17.999500000000001</c:v>
              </c:pt>
              <c:pt idx="146">
                <c:v>17.997199999999999</c:v>
              </c:pt>
              <c:pt idx="147">
                <c:v>10.006399999999999</c:v>
              </c:pt>
              <c:pt idx="148">
                <c:v>10.014900000000001</c:v>
              </c:pt>
              <c:pt idx="149">
                <c:v>10.0168</c:v>
              </c:pt>
              <c:pt idx="150">
                <c:v>10.0243</c:v>
              </c:pt>
              <c:pt idx="151">
                <c:v>10.0243</c:v>
              </c:pt>
              <c:pt idx="152">
                <c:v>10.0671</c:v>
              </c:pt>
              <c:pt idx="153">
                <c:v>10.104100000000001</c:v>
              </c:pt>
              <c:pt idx="154">
                <c:v>10.0487</c:v>
              </c:pt>
              <c:pt idx="155">
                <c:v>10.0581</c:v>
              </c:pt>
              <c:pt idx="156">
                <c:v>10.056800000000001</c:v>
              </c:pt>
              <c:pt idx="157">
                <c:v>10.350099999999999</c:v>
              </c:pt>
              <c:pt idx="158">
                <c:v>10.3293</c:v>
              </c:pt>
              <c:pt idx="159">
                <c:v>12.734299999999999</c:v>
              </c:pt>
              <c:pt idx="160">
                <c:v>12.7197</c:v>
              </c:pt>
              <c:pt idx="161">
                <c:v>12.7197</c:v>
              </c:pt>
              <c:pt idx="162">
                <c:v>12.6873</c:v>
              </c:pt>
              <c:pt idx="163">
                <c:v>12.737</c:v>
              </c:pt>
              <c:pt idx="164">
                <c:v>12.6746</c:v>
              </c:pt>
              <c:pt idx="165">
                <c:v>12.6746</c:v>
              </c:pt>
              <c:pt idx="166">
                <c:v>12.6746</c:v>
              </c:pt>
              <c:pt idx="167">
                <c:v>12.710699999999999</c:v>
              </c:pt>
              <c:pt idx="168">
                <c:v>12.6722</c:v>
              </c:pt>
              <c:pt idx="169">
                <c:v>12.683400000000001</c:v>
              </c:pt>
              <c:pt idx="170">
                <c:v>12.669600000000001</c:v>
              </c:pt>
              <c:pt idx="171">
                <c:v>12.669600000000001</c:v>
              </c:pt>
              <c:pt idx="172">
                <c:v>12.664400000000001</c:v>
              </c:pt>
              <c:pt idx="173">
                <c:v>12.528</c:v>
              </c:pt>
              <c:pt idx="174">
                <c:v>12.5242</c:v>
              </c:pt>
              <c:pt idx="175">
                <c:v>12.4673</c:v>
              </c:pt>
              <c:pt idx="176">
                <c:v>12.4673</c:v>
              </c:pt>
              <c:pt idx="177">
                <c:v>12.487299999999999</c:v>
              </c:pt>
              <c:pt idx="178">
                <c:v>12.4732</c:v>
              </c:pt>
              <c:pt idx="179">
                <c:v>12.3668</c:v>
              </c:pt>
              <c:pt idx="180">
                <c:v>12.4057</c:v>
              </c:pt>
              <c:pt idx="181">
                <c:v>12.4057</c:v>
              </c:pt>
              <c:pt idx="182">
                <c:v>12.4834</c:v>
              </c:pt>
              <c:pt idx="183">
                <c:v>12.566599999999999</c:v>
              </c:pt>
              <c:pt idx="184">
                <c:v>12.639699999999999</c:v>
              </c:pt>
              <c:pt idx="185">
                <c:v>12.6942</c:v>
              </c:pt>
              <c:pt idx="186">
                <c:v>12.6942</c:v>
              </c:pt>
              <c:pt idx="187">
                <c:v>12.6152</c:v>
              </c:pt>
              <c:pt idx="188">
                <c:v>12.6309</c:v>
              </c:pt>
              <c:pt idx="189">
                <c:v>12.995900000000001</c:v>
              </c:pt>
              <c:pt idx="190">
                <c:v>13.0244</c:v>
              </c:pt>
              <c:pt idx="191">
                <c:v>13.0244</c:v>
              </c:pt>
              <c:pt idx="192">
                <c:v>12.9842</c:v>
              </c:pt>
              <c:pt idx="193">
                <c:v>13.078099999999999</c:v>
              </c:pt>
              <c:pt idx="194">
                <c:v>13.064399999999999</c:v>
              </c:pt>
              <c:pt idx="195">
                <c:v>13.064399999999999</c:v>
              </c:pt>
              <c:pt idx="196">
                <c:v>13.064399999999999</c:v>
              </c:pt>
              <c:pt idx="197">
                <c:v>13.051399999999999</c:v>
              </c:pt>
              <c:pt idx="198">
                <c:v>12.994</c:v>
              </c:pt>
              <c:pt idx="199">
                <c:v>12.8093</c:v>
              </c:pt>
              <c:pt idx="200">
                <c:v>12.766</c:v>
              </c:pt>
              <c:pt idx="201">
                <c:v>12.766</c:v>
              </c:pt>
              <c:pt idx="202">
                <c:v>12.6699</c:v>
              </c:pt>
              <c:pt idx="203">
                <c:v>12.818300000000001</c:v>
              </c:pt>
              <c:pt idx="204">
                <c:v>12.7697</c:v>
              </c:pt>
              <c:pt idx="205">
                <c:v>12.794700000000001</c:v>
              </c:pt>
              <c:pt idx="206">
                <c:v>12.794700000000001</c:v>
              </c:pt>
              <c:pt idx="207">
                <c:v>13.2338</c:v>
              </c:pt>
              <c:pt idx="208">
                <c:v>13.2338</c:v>
              </c:pt>
              <c:pt idx="209">
                <c:v>13.2338</c:v>
              </c:pt>
              <c:pt idx="210">
                <c:v>13.2338</c:v>
              </c:pt>
              <c:pt idx="211">
                <c:v>13.2338</c:v>
              </c:pt>
              <c:pt idx="212">
                <c:v>13.3346</c:v>
              </c:pt>
              <c:pt idx="213">
                <c:v>13.416700000000001</c:v>
              </c:pt>
              <c:pt idx="214">
                <c:v>13.3825</c:v>
              </c:pt>
              <c:pt idx="215">
                <c:v>13.333299999999999</c:v>
              </c:pt>
              <c:pt idx="216">
                <c:v>13.3315</c:v>
              </c:pt>
              <c:pt idx="217">
                <c:v>13.327500000000001</c:v>
              </c:pt>
              <c:pt idx="218">
                <c:v>13.2783</c:v>
              </c:pt>
              <c:pt idx="219">
                <c:v>13.3111</c:v>
              </c:pt>
              <c:pt idx="220">
                <c:v>13.3443</c:v>
              </c:pt>
              <c:pt idx="221">
                <c:v>13.3443</c:v>
              </c:pt>
              <c:pt idx="222">
                <c:v>13.440799999999999</c:v>
              </c:pt>
              <c:pt idx="223">
                <c:v>13.457000000000001</c:v>
              </c:pt>
              <c:pt idx="224">
                <c:v>13.467599999999999</c:v>
              </c:pt>
              <c:pt idx="225">
                <c:v>13.4582</c:v>
              </c:pt>
              <c:pt idx="226">
                <c:v>13.46</c:v>
              </c:pt>
              <c:pt idx="227">
                <c:v>13.456799999999999</c:v>
              </c:pt>
              <c:pt idx="228">
                <c:v>13.45</c:v>
              </c:pt>
              <c:pt idx="229">
                <c:v>13.3727</c:v>
              </c:pt>
              <c:pt idx="230">
                <c:v>13.411</c:v>
              </c:pt>
              <c:pt idx="231">
                <c:v>13.411</c:v>
              </c:pt>
              <c:pt idx="232">
                <c:v>13.437799999999999</c:v>
              </c:pt>
              <c:pt idx="233">
                <c:v>13.363099999999999</c:v>
              </c:pt>
              <c:pt idx="234">
                <c:v>12.789099999999999</c:v>
              </c:pt>
              <c:pt idx="235">
                <c:v>12.970700000000001</c:v>
              </c:pt>
              <c:pt idx="236">
                <c:v>12.970700000000001</c:v>
              </c:pt>
              <c:pt idx="237">
                <c:v>12.939399999999999</c:v>
              </c:pt>
              <c:pt idx="238">
                <c:v>12.977499999999999</c:v>
              </c:pt>
              <c:pt idx="239">
                <c:v>13.0275</c:v>
              </c:pt>
              <c:pt idx="240">
                <c:v>13.045299999999999</c:v>
              </c:pt>
              <c:pt idx="241">
                <c:v>13.045299999999999</c:v>
              </c:pt>
              <c:pt idx="242">
                <c:v>13.0161</c:v>
              </c:pt>
              <c:pt idx="243">
                <c:v>13.072100000000001</c:v>
              </c:pt>
              <c:pt idx="244">
                <c:v>13.030099999999999</c:v>
              </c:pt>
              <c:pt idx="245">
                <c:v>13.1165</c:v>
              </c:pt>
              <c:pt idx="246">
                <c:v>13.1165</c:v>
              </c:pt>
              <c:pt idx="247">
                <c:v>13.013999999999999</c:v>
              </c:pt>
              <c:pt idx="248">
                <c:v>12.9956</c:v>
              </c:pt>
              <c:pt idx="249">
                <c:v>12.993499999999999</c:v>
              </c:pt>
              <c:pt idx="250">
                <c:v>12.9602</c:v>
              </c:pt>
              <c:pt idx="251">
                <c:v>12.958500000000001</c:v>
              </c:pt>
              <c:pt idx="252">
                <c:v>12.814399999999999</c:v>
              </c:pt>
              <c:pt idx="253">
                <c:v>12.7659</c:v>
              </c:pt>
              <c:pt idx="254">
                <c:v>12.766299999999999</c:v>
              </c:pt>
              <c:pt idx="255">
                <c:v>12.691800000000001</c:v>
              </c:pt>
              <c:pt idx="256">
                <c:v>12.691800000000001</c:v>
              </c:pt>
              <c:pt idx="257">
                <c:v>12.6935</c:v>
              </c:pt>
              <c:pt idx="258">
                <c:v>12.6935</c:v>
              </c:pt>
              <c:pt idx="259">
                <c:v>12.691800000000001</c:v>
              </c:pt>
              <c:pt idx="260">
                <c:v>12.6935</c:v>
              </c:pt>
              <c:pt idx="261">
                <c:v>12.6935</c:v>
              </c:pt>
              <c:pt idx="262">
                <c:v>12.532</c:v>
              </c:pt>
              <c:pt idx="263">
                <c:v>12.464399999999999</c:v>
              </c:pt>
              <c:pt idx="264">
                <c:v>12.538</c:v>
              </c:pt>
              <c:pt idx="265">
                <c:v>12.5624</c:v>
              </c:pt>
              <c:pt idx="266">
                <c:v>12.5624</c:v>
              </c:pt>
              <c:pt idx="267">
                <c:v>12.616300000000001</c:v>
              </c:pt>
              <c:pt idx="268">
                <c:v>12.5588</c:v>
              </c:pt>
              <c:pt idx="269">
                <c:v>12.555199999999999</c:v>
              </c:pt>
              <c:pt idx="270">
                <c:v>12.5962</c:v>
              </c:pt>
              <c:pt idx="271">
                <c:v>12.5977</c:v>
              </c:pt>
              <c:pt idx="272">
                <c:v>12.587999999999999</c:v>
              </c:pt>
              <c:pt idx="273">
                <c:v>12.5969</c:v>
              </c:pt>
              <c:pt idx="274">
                <c:v>12.5907</c:v>
              </c:pt>
              <c:pt idx="275">
                <c:v>12.635999999999999</c:v>
              </c:pt>
              <c:pt idx="276">
                <c:v>12.634399999999999</c:v>
              </c:pt>
              <c:pt idx="277">
                <c:v>12.6402</c:v>
              </c:pt>
              <c:pt idx="278">
                <c:v>12.618</c:v>
              </c:pt>
              <c:pt idx="279">
                <c:v>12.599600000000001</c:v>
              </c:pt>
              <c:pt idx="280">
                <c:v>12.623200000000001</c:v>
              </c:pt>
              <c:pt idx="281">
                <c:v>12.623200000000001</c:v>
              </c:pt>
              <c:pt idx="282">
                <c:v>12.651199999999999</c:v>
              </c:pt>
              <c:pt idx="283">
                <c:v>12.705299999999999</c:v>
              </c:pt>
              <c:pt idx="284">
                <c:v>12.745799999999999</c:v>
              </c:pt>
              <c:pt idx="285">
                <c:v>12.753399999999999</c:v>
              </c:pt>
              <c:pt idx="286">
                <c:v>12.753399999999999</c:v>
              </c:pt>
              <c:pt idx="287">
                <c:v>12.703900000000001</c:v>
              </c:pt>
              <c:pt idx="288">
                <c:v>12.2042</c:v>
              </c:pt>
              <c:pt idx="289">
                <c:v>12.3125</c:v>
              </c:pt>
              <c:pt idx="290">
                <c:v>12.3345</c:v>
              </c:pt>
              <c:pt idx="291">
                <c:v>12.3345</c:v>
              </c:pt>
              <c:pt idx="292">
                <c:v>12.1107</c:v>
              </c:pt>
              <c:pt idx="293">
                <c:v>12.279500000000001</c:v>
              </c:pt>
              <c:pt idx="294">
                <c:v>12.2685</c:v>
              </c:pt>
              <c:pt idx="295">
                <c:v>12.342700000000001</c:v>
              </c:pt>
              <c:pt idx="296">
                <c:v>12.340999999999999</c:v>
              </c:pt>
              <c:pt idx="297">
                <c:v>12.355499999999999</c:v>
              </c:pt>
              <c:pt idx="298">
                <c:v>12.293699999999999</c:v>
              </c:pt>
              <c:pt idx="299">
                <c:v>12.386200000000001</c:v>
              </c:pt>
              <c:pt idx="300">
                <c:v>12.436999999999999</c:v>
              </c:pt>
              <c:pt idx="301">
                <c:v>12.436999999999999</c:v>
              </c:pt>
              <c:pt idx="302">
                <c:v>12.4071</c:v>
              </c:pt>
              <c:pt idx="303">
                <c:v>12.4961</c:v>
              </c:pt>
              <c:pt idx="304">
                <c:v>12.466799999999999</c:v>
              </c:pt>
              <c:pt idx="305">
                <c:v>12.47</c:v>
              </c:pt>
              <c:pt idx="306">
                <c:v>12.47</c:v>
              </c:pt>
              <c:pt idx="307">
                <c:v>12.5687</c:v>
              </c:pt>
              <c:pt idx="308">
                <c:v>12.531499999999999</c:v>
              </c:pt>
              <c:pt idx="309">
                <c:v>12.645899999999999</c:v>
              </c:pt>
              <c:pt idx="310">
                <c:v>12.7441</c:v>
              </c:pt>
              <c:pt idx="311">
                <c:v>12.7441</c:v>
              </c:pt>
              <c:pt idx="312">
                <c:v>12.842000000000001</c:v>
              </c:pt>
              <c:pt idx="313">
                <c:v>12.8353</c:v>
              </c:pt>
              <c:pt idx="314">
                <c:v>12.838800000000001</c:v>
              </c:pt>
              <c:pt idx="315">
                <c:v>12.757199999999999</c:v>
              </c:pt>
              <c:pt idx="316">
                <c:v>12.757199999999999</c:v>
              </c:pt>
              <c:pt idx="317">
                <c:v>12.710599999999999</c:v>
              </c:pt>
              <c:pt idx="318">
                <c:v>12.715999999999999</c:v>
              </c:pt>
              <c:pt idx="319">
                <c:v>12.629799999999999</c:v>
              </c:pt>
              <c:pt idx="320">
                <c:v>12.7059</c:v>
              </c:pt>
              <c:pt idx="321">
                <c:v>12.7059</c:v>
              </c:pt>
              <c:pt idx="322">
                <c:v>12.6471</c:v>
              </c:pt>
              <c:pt idx="323">
                <c:v>12.6328</c:v>
              </c:pt>
              <c:pt idx="324">
                <c:v>12.63</c:v>
              </c:pt>
              <c:pt idx="325">
                <c:v>12.659599999999999</c:v>
              </c:pt>
              <c:pt idx="326">
                <c:v>12.659599999999999</c:v>
              </c:pt>
              <c:pt idx="327">
                <c:v>12.6092</c:v>
              </c:pt>
              <c:pt idx="328">
                <c:v>12.6335</c:v>
              </c:pt>
              <c:pt idx="329">
                <c:v>12.617000000000001</c:v>
              </c:pt>
              <c:pt idx="330">
                <c:v>12.5421</c:v>
              </c:pt>
              <c:pt idx="331">
                <c:v>12.5421</c:v>
              </c:pt>
              <c:pt idx="332">
                <c:v>12.5259</c:v>
              </c:pt>
              <c:pt idx="333">
                <c:v>12.5024</c:v>
              </c:pt>
              <c:pt idx="334">
                <c:v>12.472200000000001</c:v>
              </c:pt>
              <c:pt idx="335">
                <c:v>12.456200000000001</c:v>
              </c:pt>
              <c:pt idx="336">
                <c:v>12.4579</c:v>
              </c:pt>
              <c:pt idx="337">
                <c:v>12.4971</c:v>
              </c:pt>
              <c:pt idx="338">
                <c:v>12.515499999999999</c:v>
              </c:pt>
              <c:pt idx="339">
                <c:v>12.6328</c:v>
              </c:pt>
              <c:pt idx="340">
                <c:v>12.667299999999999</c:v>
              </c:pt>
              <c:pt idx="341">
                <c:v>12.667299999999999</c:v>
              </c:pt>
              <c:pt idx="342">
                <c:v>12.832800000000001</c:v>
              </c:pt>
              <c:pt idx="343">
                <c:v>12.0501</c:v>
              </c:pt>
              <c:pt idx="344">
                <c:v>12.0639</c:v>
              </c:pt>
              <c:pt idx="345">
                <c:v>12.024100000000001</c:v>
              </c:pt>
              <c:pt idx="346">
                <c:v>12.024100000000001</c:v>
              </c:pt>
              <c:pt idx="347">
                <c:v>11.99</c:v>
              </c:pt>
              <c:pt idx="348">
                <c:v>11.978300000000001</c:v>
              </c:pt>
              <c:pt idx="349">
                <c:v>11.9933</c:v>
              </c:pt>
              <c:pt idx="350">
                <c:v>11.9819</c:v>
              </c:pt>
              <c:pt idx="351">
                <c:v>11.9819</c:v>
              </c:pt>
              <c:pt idx="352">
                <c:v>12.0761</c:v>
              </c:pt>
              <c:pt idx="353">
                <c:v>11.9474</c:v>
              </c:pt>
              <c:pt idx="354">
                <c:v>11.907299999999999</c:v>
              </c:pt>
              <c:pt idx="355">
                <c:v>11.858700000000001</c:v>
              </c:pt>
              <c:pt idx="356">
                <c:v>11.858700000000001</c:v>
              </c:pt>
              <c:pt idx="357">
                <c:v>11.7851</c:v>
              </c:pt>
              <c:pt idx="358">
                <c:v>11.8294</c:v>
              </c:pt>
              <c:pt idx="359">
                <c:v>11.8078</c:v>
              </c:pt>
              <c:pt idx="360">
                <c:v>11.7864</c:v>
              </c:pt>
              <c:pt idx="361">
                <c:v>11.7864</c:v>
              </c:pt>
              <c:pt idx="362">
                <c:v>11.744300000000001</c:v>
              </c:pt>
              <c:pt idx="363">
                <c:v>11.714700000000001</c:v>
              </c:pt>
              <c:pt idx="364">
                <c:v>11.6486</c:v>
              </c:pt>
              <c:pt idx="365">
                <c:v>11.7179</c:v>
              </c:pt>
              <c:pt idx="366">
                <c:v>11.7179</c:v>
              </c:pt>
              <c:pt idx="367">
                <c:v>11.6595</c:v>
              </c:pt>
              <c:pt idx="368">
                <c:v>11.632899999999999</c:v>
              </c:pt>
              <c:pt idx="369">
                <c:v>11.632899999999999</c:v>
              </c:pt>
              <c:pt idx="370">
                <c:v>11.634600000000001</c:v>
              </c:pt>
              <c:pt idx="371">
                <c:v>11.634600000000001</c:v>
              </c:pt>
              <c:pt idx="372">
                <c:v>11.423</c:v>
              </c:pt>
              <c:pt idx="373">
                <c:v>11.5181</c:v>
              </c:pt>
              <c:pt idx="374">
                <c:v>11.4596</c:v>
              </c:pt>
              <c:pt idx="375">
                <c:v>11.5205</c:v>
              </c:pt>
              <c:pt idx="376">
                <c:v>11.5205</c:v>
              </c:pt>
              <c:pt idx="377">
                <c:v>11.5534</c:v>
              </c:pt>
              <c:pt idx="378">
                <c:v>11.558</c:v>
              </c:pt>
              <c:pt idx="379">
                <c:v>11.5679</c:v>
              </c:pt>
              <c:pt idx="380">
                <c:v>11.580399999999999</c:v>
              </c:pt>
              <c:pt idx="381">
                <c:v>11.578799999999999</c:v>
              </c:pt>
              <c:pt idx="382">
                <c:v>11.521599999999999</c:v>
              </c:pt>
              <c:pt idx="383">
                <c:v>11.4245</c:v>
              </c:pt>
              <c:pt idx="384">
                <c:v>11.251899999999999</c:v>
              </c:pt>
              <c:pt idx="385">
                <c:v>11.234500000000001</c:v>
              </c:pt>
              <c:pt idx="386">
                <c:v>11.234500000000001</c:v>
              </c:pt>
              <c:pt idx="387">
                <c:v>11.214</c:v>
              </c:pt>
              <c:pt idx="388">
                <c:v>11.377599999999999</c:v>
              </c:pt>
              <c:pt idx="389">
                <c:v>11.2614</c:v>
              </c:pt>
              <c:pt idx="390">
                <c:v>11.2864</c:v>
              </c:pt>
              <c:pt idx="391">
                <c:v>11.2864</c:v>
              </c:pt>
              <c:pt idx="392">
                <c:v>11.286</c:v>
              </c:pt>
              <c:pt idx="393">
                <c:v>11.2691</c:v>
              </c:pt>
              <c:pt idx="394">
                <c:v>11.2524</c:v>
              </c:pt>
              <c:pt idx="395">
                <c:v>11.4033</c:v>
              </c:pt>
              <c:pt idx="396">
                <c:v>11.4033</c:v>
              </c:pt>
              <c:pt idx="397">
                <c:v>11.4862</c:v>
              </c:pt>
              <c:pt idx="398">
                <c:v>11.5327</c:v>
              </c:pt>
              <c:pt idx="399">
                <c:v>11.500999999999999</c:v>
              </c:pt>
              <c:pt idx="400">
                <c:v>11.521100000000001</c:v>
              </c:pt>
              <c:pt idx="401">
                <c:v>11.521100000000001</c:v>
              </c:pt>
              <c:pt idx="402">
                <c:v>11.592700000000001</c:v>
              </c:pt>
              <c:pt idx="403">
                <c:v>11.650700000000001</c:v>
              </c:pt>
              <c:pt idx="404">
                <c:v>11.611499999999999</c:v>
              </c:pt>
              <c:pt idx="405">
                <c:v>11.6228</c:v>
              </c:pt>
              <c:pt idx="406">
                <c:v>11.6228</c:v>
              </c:pt>
              <c:pt idx="407">
                <c:v>11.640700000000001</c:v>
              </c:pt>
              <c:pt idx="408">
                <c:v>11.626799999999999</c:v>
              </c:pt>
              <c:pt idx="409">
                <c:v>11.592700000000001</c:v>
              </c:pt>
              <c:pt idx="410">
                <c:v>9.8103999999999996</c:v>
              </c:pt>
              <c:pt idx="411">
                <c:v>9.8103999999999996</c:v>
              </c:pt>
              <c:pt idx="412">
                <c:v>9.8012999999999995</c:v>
              </c:pt>
              <c:pt idx="413">
                <c:v>9.7888000000000002</c:v>
              </c:pt>
              <c:pt idx="414">
                <c:v>9.8252000000000006</c:v>
              </c:pt>
              <c:pt idx="415">
                <c:v>9.7698</c:v>
              </c:pt>
              <c:pt idx="416">
                <c:v>9.7652000000000001</c:v>
              </c:pt>
              <c:pt idx="417">
                <c:v>9.6014999999999997</c:v>
              </c:pt>
              <c:pt idx="418">
                <c:v>9.6780000000000008</c:v>
              </c:pt>
              <c:pt idx="419">
                <c:v>10.055</c:v>
              </c:pt>
              <c:pt idx="420">
                <c:v>10.055</c:v>
              </c:pt>
              <c:pt idx="421">
                <c:v>10.055</c:v>
              </c:pt>
              <c:pt idx="422">
                <c:v>10.0336</c:v>
              </c:pt>
              <c:pt idx="423">
                <c:v>10.0563</c:v>
              </c:pt>
              <c:pt idx="424">
                <c:v>9.9823000000000004</c:v>
              </c:pt>
              <c:pt idx="425">
                <c:v>10.0053</c:v>
              </c:pt>
              <c:pt idx="426">
                <c:v>10.0053</c:v>
              </c:pt>
              <c:pt idx="427">
                <c:v>9.9238999999999997</c:v>
              </c:pt>
              <c:pt idx="428">
                <c:v>9.8915000000000006</c:v>
              </c:pt>
              <c:pt idx="429">
                <c:v>9.7870000000000008</c:v>
              </c:pt>
              <c:pt idx="430">
                <c:v>9.7805</c:v>
              </c:pt>
              <c:pt idx="431">
                <c:v>9.7805</c:v>
              </c:pt>
              <c:pt idx="432">
                <c:v>9.7836999999999996</c:v>
              </c:pt>
              <c:pt idx="433">
                <c:v>9.77</c:v>
              </c:pt>
              <c:pt idx="434">
                <c:v>9.7248000000000001</c:v>
              </c:pt>
              <c:pt idx="435">
                <c:v>9.7090999999999994</c:v>
              </c:pt>
              <c:pt idx="436">
                <c:v>9.7090999999999994</c:v>
              </c:pt>
              <c:pt idx="437">
                <c:v>9.6524000000000001</c:v>
              </c:pt>
              <c:pt idx="438">
                <c:v>9.6312999999999995</c:v>
              </c:pt>
              <c:pt idx="439">
                <c:v>9.7072000000000003</c:v>
              </c:pt>
              <c:pt idx="440">
                <c:v>9.8359000000000005</c:v>
              </c:pt>
              <c:pt idx="441">
                <c:v>9.8359000000000005</c:v>
              </c:pt>
              <c:pt idx="442">
                <c:v>9.7844999999999995</c:v>
              </c:pt>
              <c:pt idx="443">
                <c:v>9.4832000000000001</c:v>
              </c:pt>
              <c:pt idx="444">
                <c:v>9.2309999999999999</c:v>
              </c:pt>
              <c:pt idx="445">
                <c:v>9.1923999999999992</c:v>
              </c:pt>
              <c:pt idx="446">
                <c:v>9.1923999999999992</c:v>
              </c:pt>
              <c:pt idx="447">
                <c:v>9.1686999999999994</c:v>
              </c:pt>
              <c:pt idx="448">
                <c:v>9.1446000000000005</c:v>
              </c:pt>
              <c:pt idx="449">
                <c:v>9.2485999999999997</c:v>
              </c:pt>
              <c:pt idx="450">
                <c:v>9.2538999999999998</c:v>
              </c:pt>
              <c:pt idx="451">
                <c:v>9.2538999999999998</c:v>
              </c:pt>
              <c:pt idx="452">
                <c:v>9.3194999999999997</c:v>
              </c:pt>
              <c:pt idx="453">
                <c:v>9.2782</c:v>
              </c:pt>
              <c:pt idx="454">
                <c:v>9.3125</c:v>
              </c:pt>
              <c:pt idx="455">
                <c:v>9.3462999999999994</c:v>
              </c:pt>
              <c:pt idx="456">
                <c:v>9.3475999999999999</c:v>
              </c:pt>
              <c:pt idx="457">
                <c:v>9.4375</c:v>
              </c:pt>
              <c:pt idx="458">
                <c:v>9.4947999999999997</c:v>
              </c:pt>
              <c:pt idx="459">
                <c:v>9.5307999999999993</c:v>
              </c:pt>
              <c:pt idx="460">
                <c:v>9.3874999999999993</c:v>
              </c:pt>
              <c:pt idx="461">
                <c:v>9.3874999999999993</c:v>
              </c:pt>
              <c:pt idx="462">
                <c:v>9.3874999999999993</c:v>
              </c:pt>
              <c:pt idx="463">
                <c:v>9.3874999999999993</c:v>
              </c:pt>
              <c:pt idx="464">
                <c:v>9.3874999999999993</c:v>
              </c:pt>
              <c:pt idx="465">
                <c:v>9.3887999999999998</c:v>
              </c:pt>
              <c:pt idx="466">
                <c:v>9.3874999999999993</c:v>
              </c:pt>
              <c:pt idx="467">
                <c:v>8.9314</c:v>
              </c:pt>
              <c:pt idx="468">
                <c:v>9.0923999999999996</c:v>
              </c:pt>
              <c:pt idx="469">
                <c:v>8.99</c:v>
              </c:pt>
              <c:pt idx="470">
                <c:v>8.9998000000000005</c:v>
              </c:pt>
              <c:pt idx="471">
                <c:v>8.9998000000000005</c:v>
              </c:pt>
              <c:pt idx="472">
                <c:v>9.0213999999999999</c:v>
              </c:pt>
              <c:pt idx="473">
                <c:v>9.0008999999999997</c:v>
              </c:pt>
              <c:pt idx="474">
                <c:v>9.0454000000000008</c:v>
              </c:pt>
              <c:pt idx="475">
                <c:v>9.0318000000000005</c:v>
              </c:pt>
              <c:pt idx="476">
                <c:v>9.0318000000000005</c:v>
              </c:pt>
              <c:pt idx="477">
                <c:v>9.0112000000000005</c:v>
              </c:pt>
              <c:pt idx="478">
                <c:v>8.9941999999999993</c:v>
              </c:pt>
              <c:pt idx="479">
                <c:v>8.9852000000000007</c:v>
              </c:pt>
              <c:pt idx="480">
                <c:v>8.9549000000000003</c:v>
              </c:pt>
              <c:pt idx="481">
                <c:v>8.9549000000000003</c:v>
              </c:pt>
              <c:pt idx="482">
                <c:v>8.9974000000000007</c:v>
              </c:pt>
              <c:pt idx="483">
                <c:v>9.0129999999999999</c:v>
              </c:pt>
              <c:pt idx="484">
                <c:v>8.7577999999999996</c:v>
              </c:pt>
              <c:pt idx="485">
                <c:v>8.7855000000000008</c:v>
              </c:pt>
              <c:pt idx="486">
                <c:v>8.7855000000000008</c:v>
              </c:pt>
              <c:pt idx="487">
                <c:v>8.7592999999999996</c:v>
              </c:pt>
              <c:pt idx="488">
                <c:v>8.7804000000000002</c:v>
              </c:pt>
              <c:pt idx="489">
                <c:v>8.8017000000000003</c:v>
              </c:pt>
              <c:pt idx="490">
                <c:v>8.8124000000000002</c:v>
              </c:pt>
              <c:pt idx="491">
                <c:v>8.8124000000000002</c:v>
              </c:pt>
              <c:pt idx="492">
                <c:v>9.0009999999999994</c:v>
              </c:pt>
              <c:pt idx="493">
                <c:v>8.9967000000000006</c:v>
              </c:pt>
              <c:pt idx="494">
                <c:v>9.0942000000000007</c:v>
              </c:pt>
              <c:pt idx="495">
                <c:v>9.0129000000000001</c:v>
              </c:pt>
              <c:pt idx="496">
                <c:v>9.0129000000000001</c:v>
              </c:pt>
              <c:pt idx="497">
                <c:v>9.0929000000000002</c:v>
              </c:pt>
              <c:pt idx="498">
                <c:v>9.1064000000000007</c:v>
              </c:pt>
              <c:pt idx="499">
                <c:v>9.1851000000000003</c:v>
              </c:pt>
              <c:pt idx="500">
                <c:v>9.2651000000000003</c:v>
              </c:pt>
              <c:pt idx="501">
                <c:v>9.2651000000000003</c:v>
              </c:pt>
              <c:pt idx="502">
                <c:v>9.2428000000000008</c:v>
              </c:pt>
              <c:pt idx="503">
                <c:v>9.3026</c:v>
              </c:pt>
              <c:pt idx="504">
                <c:v>9.3115000000000006</c:v>
              </c:pt>
              <c:pt idx="505">
                <c:v>9.4213000000000005</c:v>
              </c:pt>
              <c:pt idx="506">
                <c:v>9.4213000000000005</c:v>
              </c:pt>
              <c:pt idx="507">
                <c:v>9.4726999999999997</c:v>
              </c:pt>
              <c:pt idx="508">
                <c:v>9.4436</c:v>
              </c:pt>
              <c:pt idx="509">
                <c:v>9.5120000000000005</c:v>
              </c:pt>
              <c:pt idx="510">
                <c:v>9.5120000000000005</c:v>
              </c:pt>
              <c:pt idx="511">
                <c:v>9.5120000000000005</c:v>
              </c:pt>
              <c:pt idx="512">
                <c:v>9.5107999999999997</c:v>
              </c:pt>
              <c:pt idx="513">
                <c:v>9.4885999999999999</c:v>
              </c:pt>
              <c:pt idx="514">
                <c:v>9.6324000000000005</c:v>
              </c:pt>
              <c:pt idx="515">
                <c:v>9.5920000000000005</c:v>
              </c:pt>
              <c:pt idx="516">
                <c:v>9.5920000000000005</c:v>
              </c:pt>
              <c:pt idx="517">
                <c:v>9.6313999999999993</c:v>
              </c:pt>
              <c:pt idx="518">
                <c:v>9.6681000000000008</c:v>
              </c:pt>
              <c:pt idx="519">
                <c:v>9.66</c:v>
              </c:pt>
              <c:pt idx="520">
                <c:v>9.6088000000000005</c:v>
              </c:pt>
              <c:pt idx="521">
                <c:v>9.6088000000000005</c:v>
              </c:pt>
              <c:pt idx="522">
                <c:v>9.6692</c:v>
              </c:pt>
              <c:pt idx="523">
                <c:v>9.6837999999999997</c:v>
              </c:pt>
              <c:pt idx="524">
                <c:v>9.6476000000000006</c:v>
              </c:pt>
              <c:pt idx="525">
                <c:v>9.6197999999999997</c:v>
              </c:pt>
              <c:pt idx="526">
                <c:v>9.6210000000000004</c:v>
              </c:pt>
              <c:pt idx="527">
                <c:v>9.6274999999999995</c:v>
              </c:pt>
              <c:pt idx="528">
                <c:v>9.6126000000000005</c:v>
              </c:pt>
              <c:pt idx="529">
                <c:v>9.6247000000000007</c:v>
              </c:pt>
              <c:pt idx="530">
                <c:v>9.6852</c:v>
              </c:pt>
              <c:pt idx="531">
                <c:v>9.6837999999999997</c:v>
              </c:pt>
              <c:pt idx="532">
                <c:v>9.7134999999999998</c:v>
              </c:pt>
              <c:pt idx="533">
                <c:v>9.5960999999999999</c:v>
              </c:pt>
              <c:pt idx="534">
                <c:v>9.6138999999999992</c:v>
              </c:pt>
              <c:pt idx="535">
                <c:v>9.6281999999999996</c:v>
              </c:pt>
              <c:pt idx="536">
                <c:v>9.6306999999999992</c:v>
              </c:pt>
              <c:pt idx="537">
                <c:v>9.5579000000000001</c:v>
              </c:pt>
              <c:pt idx="538">
                <c:v>9.5807000000000002</c:v>
              </c:pt>
              <c:pt idx="539">
                <c:v>9.5638000000000005</c:v>
              </c:pt>
              <c:pt idx="540">
                <c:v>9.6584000000000003</c:v>
              </c:pt>
              <c:pt idx="541">
                <c:v>9.6584000000000003</c:v>
              </c:pt>
              <c:pt idx="542">
                <c:v>9.8998000000000008</c:v>
              </c:pt>
              <c:pt idx="543">
                <c:v>9.9305000000000003</c:v>
              </c:pt>
              <c:pt idx="544">
                <c:v>9.8821999999999992</c:v>
              </c:pt>
              <c:pt idx="545">
                <c:v>9.7493999999999996</c:v>
              </c:pt>
              <c:pt idx="546">
                <c:v>9.7493999999999996</c:v>
              </c:pt>
              <c:pt idx="547">
                <c:v>9.8213000000000008</c:v>
              </c:pt>
              <c:pt idx="548">
                <c:v>9.8388000000000009</c:v>
              </c:pt>
              <c:pt idx="549">
                <c:v>9.859</c:v>
              </c:pt>
              <c:pt idx="550">
                <c:v>9.9110999999999994</c:v>
              </c:pt>
              <c:pt idx="551">
                <c:v>9.9110999999999994</c:v>
              </c:pt>
              <c:pt idx="552">
                <c:v>9.9162999999999997</c:v>
              </c:pt>
              <c:pt idx="553">
                <c:v>10.0159</c:v>
              </c:pt>
              <c:pt idx="554">
                <c:v>9.9954000000000001</c:v>
              </c:pt>
              <c:pt idx="555">
                <c:v>10.1127</c:v>
              </c:pt>
              <c:pt idx="556">
                <c:v>10.108700000000001</c:v>
              </c:pt>
              <c:pt idx="557">
                <c:v>10.144299999999999</c:v>
              </c:pt>
              <c:pt idx="558">
                <c:v>10.207100000000001</c:v>
              </c:pt>
              <c:pt idx="559">
                <c:v>9.8147000000000002</c:v>
              </c:pt>
              <c:pt idx="560">
                <c:v>9.8881999999999994</c:v>
              </c:pt>
              <c:pt idx="561">
                <c:v>9.8881999999999994</c:v>
              </c:pt>
              <c:pt idx="562">
                <c:v>10.0373</c:v>
              </c:pt>
              <c:pt idx="563">
                <c:v>10.0046</c:v>
              </c:pt>
              <c:pt idx="564">
                <c:v>10.054500000000001</c:v>
              </c:pt>
              <c:pt idx="565">
                <c:v>10.135400000000001</c:v>
              </c:pt>
              <c:pt idx="566">
                <c:v>10.135400000000001</c:v>
              </c:pt>
              <c:pt idx="567">
                <c:v>10.2042</c:v>
              </c:pt>
              <c:pt idx="568">
                <c:v>10.225</c:v>
              </c:pt>
              <c:pt idx="569">
                <c:v>10.242100000000001</c:v>
              </c:pt>
              <c:pt idx="570">
                <c:v>10.274100000000001</c:v>
              </c:pt>
              <c:pt idx="571">
                <c:v>10.274100000000001</c:v>
              </c:pt>
              <c:pt idx="572">
                <c:v>10.336499999999999</c:v>
              </c:pt>
              <c:pt idx="573">
                <c:v>10.369199999999999</c:v>
              </c:pt>
              <c:pt idx="574">
                <c:v>10.4209</c:v>
              </c:pt>
              <c:pt idx="575">
                <c:v>10.3569</c:v>
              </c:pt>
              <c:pt idx="576">
                <c:v>10.3569</c:v>
              </c:pt>
              <c:pt idx="577">
                <c:v>10.2204</c:v>
              </c:pt>
              <c:pt idx="578">
                <c:v>10.198600000000001</c:v>
              </c:pt>
              <c:pt idx="579">
                <c:v>10.2569</c:v>
              </c:pt>
              <c:pt idx="580">
                <c:v>10.2377</c:v>
              </c:pt>
              <c:pt idx="581">
                <c:v>10.2377</c:v>
              </c:pt>
              <c:pt idx="582">
                <c:v>10.252000000000001</c:v>
              </c:pt>
              <c:pt idx="583">
                <c:v>10.280099999999999</c:v>
              </c:pt>
              <c:pt idx="584">
                <c:v>10.3256</c:v>
              </c:pt>
              <c:pt idx="585">
                <c:v>10.3407</c:v>
              </c:pt>
              <c:pt idx="586">
                <c:v>10.3407</c:v>
              </c:pt>
              <c:pt idx="587">
                <c:v>10.2864</c:v>
              </c:pt>
              <c:pt idx="588">
                <c:v>10.2494</c:v>
              </c:pt>
              <c:pt idx="589">
                <c:v>10.292299999999999</c:v>
              </c:pt>
              <c:pt idx="590">
                <c:v>10.303599999999999</c:v>
              </c:pt>
              <c:pt idx="591">
                <c:v>10.303599999999999</c:v>
              </c:pt>
              <c:pt idx="592">
                <c:v>10.452500000000001</c:v>
              </c:pt>
              <c:pt idx="593">
                <c:v>10.414300000000001</c:v>
              </c:pt>
              <c:pt idx="594">
                <c:v>10.412000000000001</c:v>
              </c:pt>
              <c:pt idx="595">
                <c:v>10.3942</c:v>
              </c:pt>
              <c:pt idx="596">
                <c:v>10.3954</c:v>
              </c:pt>
              <c:pt idx="597">
                <c:v>10.383900000000001</c:v>
              </c:pt>
              <c:pt idx="598">
                <c:v>10.3629</c:v>
              </c:pt>
              <c:pt idx="599">
                <c:v>10.3856</c:v>
              </c:pt>
              <c:pt idx="600">
                <c:v>10.5154</c:v>
              </c:pt>
              <c:pt idx="601">
                <c:v>10.5154</c:v>
              </c:pt>
              <c:pt idx="602">
                <c:v>10.399900000000001</c:v>
              </c:pt>
              <c:pt idx="603">
                <c:v>10.4946</c:v>
              </c:pt>
              <c:pt idx="604">
                <c:v>10.500400000000001</c:v>
              </c:pt>
              <c:pt idx="605">
                <c:v>10.536799999999999</c:v>
              </c:pt>
              <c:pt idx="606">
                <c:v>10.535399999999999</c:v>
              </c:pt>
              <c:pt idx="607">
                <c:v>10.656499999999999</c:v>
              </c:pt>
              <c:pt idx="608">
                <c:v>10.8255</c:v>
              </c:pt>
              <c:pt idx="609">
                <c:v>10.745900000000001</c:v>
              </c:pt>
              <c:pt idx="610">
                <c:v>10.6637</c:v>
              </c:pt>
              <c:pt idx="611">
                <c:v>10.6637</c:v>
              </c:pt>
              <c:pt idx="612">
                <c:v>10.382099999999999</c:v>
              </c:pt>
              <c:pt idx="613">
                <c:v>10.5722</c:v>
              </c:pt>
              <c:pt idx="614">
                <c:v>10.666499999999999</c:v>
              </c:pt>
              <c:pt idx="615">
                <c:v>10.7203</c:v>
              </c:pt>
              <c:pt idx="616">
                <c:v>10.7189</c:v>
              </c:pt>
              <c:pt idx="617">
                <c:v>10.8689</c:v>
              </c:pt>
              <c:pt idx="618">
                <c:v>10.7285</c:v>
              </c:pt>
              <c:pt idx="619">
                <c:v>10.6317</c:v>
              </c:pt>
              <c:pt idx="620">
                <c:v>10.595499999999999</c:v>
              </c:pt>
              <c:pt idx="621">
                <c:v>10.595499999999999</c:v>
              </c:pt>
              <c:pt idx="622">
                <c:v>10.895300000000001</c:v>
              </c:pt>
              <c:pt idx="623">
                <c:v>10.9628</c:v>
              </c:pt>
              <c:pt idx="624">
                <c:v>10.959199999999999</c:v>
              </c:pt>
              <c:pt idx="625">
                <c:v>10.9406</c:v>
              </c:pt>
              <c:pt idx="626">
                <c:v>10.9406</c:v>
              </c:pt>
              <c:pt idx="627">
                <c:v>10.806699999999999</c:v>
              </c:pt>
              <c:pt idx="628">
                <c:v>10.763500000000001</c:v>
              </c:pt>
              <c:pt idx="629">
                <c:v>10.7941</c:v>
              </c:pt>
              <c:pt idx="630">
                <c:v>10.858499999999999</c:v>
              </c:pt>
              <c:pt idx="631">
                <c:v>10.858499999999999</c:v>
              </c:pt>
              <c:pt idx="632">
                <c:v>10.858700000000001</c:v>
              </c:pt>
              <c:pt idx="633">
                <c:v>10.8385</c:v>
              </c:pt>
              <c:pt idx="634">
                <c:v>10.8385</c:v>
              </c:pt>
              <c:pt idx="635">
                <c:v>10.8385</c:v>
              </c:pt>
              <c:pt idx="636">
                <c:v>10.8385</c:v>
              </c:pt>
              <c:pt idx="637">
                <c:v>10.986599999999999</c:v>
              </c:pt>
              <c:pt idx="638">
                <c:v>11.1248</c:v>
              </c:pt>
              <c:pt idx="639">
                <c:v>11.2323</c:v>
              </c:pt>
              <c:pt idx="640">
                <c:v>11.265599999999999</c:v>
              </c:pt>
              <c:pt idx="641">
                <c:v>11.265599999999999</c:v>
              </c:pt>
              <c:pt idx="642">
                <c:v>11.233000000000001</c:v>
              </c:pt>
              <c:pt idx="643">
                <c:v>11.352399999999999</c:v>
              </c:pt>
              <c:pt idx="644">
                <c:v>11.309799999999999</c:v>
              </c:pt>
              <c:pt idx="645">
                <c:v>11.3063</c:v>
              </c:pt>
              <c:pt idx="646">
                <c:v>11.3063</c:v>
              </c:pt>
              <c:pt idx="647">
                <c:v>11.3637</c:v>
              </c:pt>
              <c:pt idx="648">
                <c:v>11.226800000000001</c:v>
              </c:pt>
              <c:pt idx="649">
                <c:v>11.2576</c:v>
              </c:pt>
              <c:pt idx="650">
                <c:v>11.260199999999999</c:v>
              </c:pt>
              <c:pt idx="651">
                <c:v>11.260199999999999</c:v>
              </c:pt>
              <c:pt idx="652">
                <c:v>11.241099999999999</c:v>
              </c:pt>
              <c:pt idx="653">
                <c:v>11.2416</c:v>
              </c:pt>
              <c:pt idx="654">
                <c:v>11.2273</c:v>
              </c:pt>
              <c:pt idx="655">
                <c:v>11.2744</c:v>
              </c:pt>
              <c:pt idx="656">
                <c:v>11.2744</c:v>
              </c:pt>
              <c:pt idx="657">
                <c:v>11.115600000000001</c:v>
              </c:pt>
              <c:pt idx="658">
                <c:v>11.017099999999999</c:v>
              </c:pt>
              <c:pt idx="659">
                <c:v>11.0023</c:v>
              </c:pt>
              <c:pt idx="660">
                <c:v>11.0572</c:v>
              </c:pt>
              <c:pt idx="661">
                <c:v>11.0572</c:v>
              </c:pt>
              <c:pt idx="662">
                <c:v>11.292999999999999</c:v>
              </c:pt>
              <c:pt idx="663">
                <c:v>11.3301</c:v>
              </c:pt>
              <c:pt idx="664">
                <c:v>11.491099999999999</c:v>
              </c:pt>
              <c:pt idx="665">
                <c:v>11.4938</c:v>
              </c:pt>
              <c:pt idx="666">
                <c:v>11.4938</c:v>
              </c:pt>
              <c:pt idx="667">
                <c:v>11.5458</c:v>
              </c:pt>
              <c:pt idx="668">
                <c:v>11.5579</c:v>
              </c:pt>
              <c:pt idx="669">
                <c:v>11.634499999999999</c:v>
              </c:pt>
              <c:pt idx="670">
                <c:v>11.634499999999999</c:v>
              </c:pt>
              <c:pt idx="671">
                <c:v>11.634499999999999</c:v>
              </c:pt>
              <c:pt idx="672">
                <c:v>11.667999999999999</c:v>
              </c:pt>
              <c:pt idx="673">
                <c:v>11.681100000000001</c:v>
              </c:pt>
              <c:pt idx="674">
                <c:v>11.5557</c:v>
              </c:pt>
              <c:pt idx="675">
                <c:v>11.6035</c:v>
              </c:pt>
              <c:pt idx="676">
                <c:v>11.6035</c:v>
              </c:pt>
              <c:pt idx="677">
                <c:v>11.5746</c:v>
              </c:pt>
              <c:pt idx="678">
                <c:v>11.6904</c:v>
              </c:pt>
              <c:pt idx="679">
                <c:v>11.8939</c:v>
              </c:pt>
              <c:pt idx="680">
                <c:v>11.8264</c:v>
              </c:pt>
              <c:pt idx="681">
                <c:v>11.8264</c:v>
              </c:pt>
              <c:pt idx="682">
                <c:v>11.6769</c:v>
              </c:pt>
              <c:pt idx="683">
                <c:v>11.8146</c:v>
              </c:pt>
              <c:pt idx="684">
                <c:v>11.978300000000001</c:v>
              </c:pt>
              <c:pt idx="685">
                <c:v>12.092700000000001</c:v>
              </c:pt>
              <c:pt idx="686">
                <c:v>12.092700000000001</c:v>
              </c:pt>
              <c:pt idx="687">
                <c:v>12.801399999999999</c:v>
              </c:pt>
              <c:pt idx="688">
                <c:v>13.1104</c:v>
              </c:pt>
              <c:pt idx="689">
                <c:v>13.3986</c:v>
              </c:pt>
              <c:pt idx="690">
                <c:v>13.7461</c:v>
              </c:pt>
              <c:pt idx="691">
                <c:v>13.7461</c:v>
              </c:pt>
              <c:pt idx="692">
                <c:v>13.940200000000001</c:v>
              </c:pt>
              <c:pt idx="693">
                <c:v>14.0428</c:v>
              </c:pt>
              <c:pt idx="694">
                <c:v>14.0411</c:v>
              </c:pt>
              <c:pt idx="695">
                <c:v>13.9185</c:v>
              </c:pt>
              <c:pt idx="696">
                <c:v>13.9185</c:v>
              </c:pt>
              <c:pt idx="697">
                <c:v>13.779400000000001</c:v>
              </c:pt>
              <c:pt idx="698">
                <c:v>14.234299999999999</c:v>
              </c:pt>
              <c:pt idx="699">
                <c:v>14.3611</c:v>
              </c:pt>
              <c:pt idx="700">
                <c:v>14.3574</c:v>
              </c:pt>
              <c:pt idx="701">
                <c:v>14.3574</c:v>
              </c:pt>
              <c:pt idx="702">
                <c:v>14.3544</c:v>
              </c:pt>
              <c:pt idx="703">
                <c:v>14.851699999999999</c:v>
              </c:pt>
              <c:pt idx="704">
                <c:v>14.9472</c:v>
              </c:pt>
              <c:pt idx="705">
                <c:v>15.144</c:v>
              </c:pt>
              <c:pt idx="706">
                <c:v>15.144</c:v>
              </c:pt>
              <c:pt idx="707">
                <c:v>16.1799</c:v>
              </c:pt>
              <c:pt idx="708">
                <c:v>16.069099999999999</c:v>
              </c:pt>
              <c:pt idx="709">
                <c:v>15.9686</c:v>
              </c:pt>
              <c:pt idx="710">
                <c:v>16.265699999999999</c:v>
              </c:pt>
              <c:pt idx="711">
                <c:v>16.2636</c:v>
              </c:pt>
              <c:pt idx="712">
                <c:v>16.020600000000002</c:v>
              </c:pt>
              <c:pt idx="713">
                <c:v>16.007899999999999</c:v>
              </c:pt>
              <c:pt idx="714">
                <c:v>16.200900000000001</c:v>
              </c:pt>
              <c:pt idx="715">
                <c:v>16.198799999999999</c:v>
              </c:pt>
              <c:pt idx="716">
                <c:v>16.198799999999999</c:v>
              </c:pt>
              <c:pt idx="717">
                <c:v>16.198799999999999</c:v>
              </c:pt>
              <c:pt idx="718">
                <c:v>16.479199999999999</c:v>
              </c:pt>
              <c:pt idx="719">
                <c:v>16.717400000000001</c:v>
              </c:pt>
              <c:pt idx="720">
                <c:v>16.5976</c:v>
              </c:pt>
              <c:pt idx="721">
                <c:v>16.595400000000001</c:v>
              </c:pt>
              <c:pt idx="722">
                <c:v>16.977</c:v>
              </c:pt>
              <c:pt idx="723">
                <c:v>17.053899999999999</c:v>
              </c:pt>
              <c:pt idx="724">
                <c:v>17.011199999999999</c:v>
              </c:pt>
              <c:pt idx="725">
                <c:v>17.075600000000001</c:v>
              </c:pt>
              <c:pt idx="726">
                <c:v>17.075600000000001</c:v>
              </c:pt>
              <c:pt idx="727">
                <c:v>17.091100000000001</c:v>
              </c:pt>
              <c:pt idx="728">
                <c:v>17.000499999999999</c:v>
              </c:pt>
              <c:pt idx="729">
                <c:v>16.958100000000002</c:v>
              </c:pt>
              <c:pt idx="730">
                <c:v>16.802900000000001</c:v>
              </c:pt>
              <c:pt idx="731">
                <c:v>16.802900000000001</c:v>
              </c:pt>
              <c:pt idx="732">
                <c:v>16.9589</c:v>
              </c:pt>
              <c:pt idx="733">
                <c:v>17.073799999999999</c:v>
              </c:pt>
              <c:pt idx="734">
                <c:v>17.307700000000001</c:v>
              </c:pt>
              <c:pt idx="735">
                <c:v>17.383900000000001</c:v>
              </c:pt>
              <c:pt idx="736">
                <c:v>17.383900000000001</c:v>
              </c:pt>
              <c:pt idx="737">
                <c:v>17.193300000000001</c:v>
              </c:pt>
              <c:pt idx="738">
                <c:v>17.148299999999999</c:v>
              </c:pt>
              <c:pt idx="739">
                <c:v>17.083400000000001</c:v>
              </c:pt>
              <c:pt idx="740">
                <c:v>17.019300000000001</c:v>
              </c:pt>
              <c:pt idx="741">
                <c:v>17.019300000000001</c:v>
              </c:pt>
              <c:pt idx="742">
                <c:v>17.001200000000001</c:v>
              </c:pt>
              <c:pt idx="743">
                <c:v>17.177</c:v>
              </c:pt>
              <c:pt idx="744">
                <c:v>17.237200000000001</c:v>
              </c:pt>
              <c:pt idx="745">
                <c:v>17.436699999999998</c:v>
              </c:pt>
              <c:pt idx="746">
                <c:v>17.436699999999998</c:v>
              </c:pt>
              <c:pt idx="747">
                <c:v>17.4102</c:v>
              </c:pt>
              <c:pt idx="748">
                <c:v>17.384599999999999</c:v>
              </c:pt>
              <c:pt idx="749">
                <c:v>17.153600000000001</c:v>
              </c:pt>
              <c:pt idx="750">
                <c:v>17.194800000000001</c:v>
              </c:pt>
              <c:pt idx="751">
                <c:v>17.196999999999999</c:v>
              </c:pt>
              <c:pt idx="752">
                <c:v>17.1096</c:v>
              </c:pt>
              <c:pt idx="753">
                <c:v>16.998799999999999</c:v>
              </c:pt>
              <c:pt idx="754">
                <c:v>14.759</c:v>
              </c:pt>
              <c:pt idx="755">
                <c:v>14.843400000000001</c:v>
              </c:pt>
              <c:pt idx="756">
                <c:v>14.8817</c:v>
              </c:pt>
              <c:pt idx="757">
                <c:v>14.4628</c:v>
              </c:pt>
              <c:pt idx="758">
                <c:v>13.898</c:v>
              </c:pt>
              <c:pt idx="759">
                <c:v>13.4946</c:v>
              </c:pt>
              <c:pt idx="760">
                <c:v>14.286799999999999</c:v>
              </c:pt>
              <c:pt idx="761">
                <c:v>14.286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17.906199999999998</c:v>
              </c:pt>
              <c:pt idx="1">
                <c:v>17.906199999999998</c:v>
              </c:pt>
              <c:pt idx="2">
                <c:v>17.906199999999998</c:v>
              </c:pt>
              <c:pt idx="3">
                <c:v>17.906199999999998</c:v>
              </c:pt>
              <c:pt idx="4">
                <c:v>17.906199999999998</c:v>
              </c:pt>
              <c:pt idx="5">
                <c:v>17.906199999999998</c:v>
              </c:pt>
              <c:pt idx="6">
                <c:v>17.906199999999998</c:v>
              </c:pt>
              <c:pt idx="7">
                <c:v>18.033000000000001</c:v>
              </c:pt>
              <c:pt idx="8">
                <c:v>18.131699999999999</c:v>
              </c:pt>
              <c:pt idx="9">
                <c:v>18.107399999999998</c:v>
              </c:pt>
              <c:pt idx="10">
                <c:v>18.043800000000001</c:v>
              </c:pt>
              <c:pt idx="11">
                <c:v>18.043800000000001</c:v>
              </c:pt>
              <c:pt idx="12">
                <c:v>18.0303</c:v>
              </c:pt>
              <c:pt idx="13">
                <c:v>18.173200000000001</c:v>
              </c:pt>
              <c:pt idx="14">
                <c:v>18.320599999999999</c:v>
              </c:pt>
              <c:pt idx="15">
                <c:v>18.295300000000001</c:v>
              </c:pt>
              <c:pt idx="16">
                <c:v>18.295300000000001</c:v>
              </c:pt>
              <c:pt idx="17">
                <c:v>18.400099999999998</c:v>
              </c:pt>
              <c:pt idx="18">
                <c:v>18.4466</c:v>
              </c:pt>
              <c:pt idx="19">
                <c:v>18.402000000000001</c:v>
              </c:pt>
              <c:pt idx="20">
                <c:v>18.3919</c:v>
              </c:pt>
              <c:pt idx="21">
                <c:v>18.3919</c:v>
              </c:pt>
              <c:pt idx="22">
                <c:v>18.5093</c:v>
              </c:pt>
              <c:pt idx="23">
                <c:v>18.637799999999999</c:v>
              </c:pt>
              <c:pt idx="24">
                <c:v>18.685400000000001</c:v>
              </c:pt>
              <c:pt idx="25">
                <c:v>18.590699999999998</c:v>
              </c:pt>
              <c:pt idx="26">
                <c:v>18.590699999999998</c:v>
              </c:pt>
              <c:pt idx="27">
                <c:v>18.244499999999999</c:v>
              </c:pt>
              <c:pt idx="28">
                <c:v>18.1387</c:v>
              </c:pt>
              <c:pt idx="29">
                <c:v>17.851099999999999</c:v>
              </c:pt>
              <c:pt idx="30">
                <c:v>17.658200000000001</c:v>
              </c:pt>
              <c:pt idx="31">
                <c:v>17.658200000000001</c:v>
              </c:pt>
              <c:pt idx="32">
                <c:v>18.699400000000001</c:v>
              </c:pt>
              <c:pt idx="33">
                <c:v>19.354600000000001</c:v>
              </c:pt>
              <c:pt idx="34">
                <c:v>19.559200000000001</c:v>
              </c:pt>
              <c:pt idx="35">
                <c:v>19.822399999999998</c:v>
              </c:pt>
              <c:pt idx="36">
                <c:v>19.822399999999998</c:v>
              </c:pt>
              <c:pt idx="37">
                <c:v>19.497</c:v>
              </c:pt>
              <c:pt idx="38">
                <c:v>19.478100000000001</c:v>
              </c:pt>
              <c:pt idx="39">
                <c:v>19.4162</c:v>
              </c:pt>
              <c:pt idx="40">
                <c:v>19.519400000000001</c:v>
              </c:pt>
              <c:pt idx="41">
                <c:v>19.519400000000001</c:v>
              </c:pt>
              <c:pt idx="42">
                <c:v>19.546099999999999</c:v>
              </c:pt>
              <c:pt idx="43">
                <c:v>19.482800000000001</c:v>
              </c:pt>
              <c:pt idx="44">
                <c:v>19.4297</c:v>
              </c:pt>
              <c:pt idx="45">
                <c:v>19.4862</c:v>
              </c:pt>
              <c:pt idx="46">
                <c:v>19.4862</c:v>
              </c:pt>
              <c:pt idx="47">
                <c:v>19.582599999999999</c:v>
              </c:pt>
              <c:pt idx="48">
                <c:v>19.564900000000002</c:v>
              </c:pt>
              <c:pt idx="49">
                <c:v>19.776399999999999</c:v>
              </c:pt>
              <c:pt idx="50">
                <c:v>19.597200000000001</c:v>
              </c:pt>
              <c:pt idx="51">
                <c:v>19.597200000000001</c:v>
              </c:pt>
              <c:pt idx="52">
                <c:v>19.5092</c:v>
              </c:pt>
              <c:pt idx="53">
                <c:v>19.509699999999999</c:v>
              </c:pt>
              <c:pt idx="54">
                <c:v>19.298100000000002</c:v>
              </c:pt>
              <c:pt idx="55">
                <c:v>19.14</c:v>
              </c:pt>
              <c:pt idx="56">
                <c:v>19.14</c:v>
              </c:pt>
              <c:pt idx="57">
                <c:v>19.183499999999999</c:v>
              </c:pt>
              <c:pt idx="58">
                <c:v>19.039000000000001</c:v>
              </c:pt>
              <c:pt idx="59">
                <c:v>18.931799999999999</c:v>
              </c:pt>
              <c:pt idx="60">
                <c:v>18.947800000000001</c:v>
              </c:pt>
              <c:pt idx="61">
                <c:v>18.947800000000001</c:v>
              </c:pt>
              <c:pt idx="62">
                <c:v>18.704999999999998</c:v>
              </c:pt>
              <c:pt idx="63">
                <c:v>18.7943</c:v>
              </c:pt>
              <c:pt idx="64">
                <c:v>18.751799999999999</c:v>
              </c:pt>
              <c:pt idx="65">
                <c:v>18.551500000000001</c:v>
              </c:pt>
              <c:pt idx="66">
                <c:v>18.551500000000001</c:v>
              </c:pt>
              <c:pt idx="67">
                <c:v>18.4544</c:v>
              </c:pt>
              <c:pt idx="68">
                <c:v>18.488099999999999</c:v>
              </c:pt>
              <c:pt idx="69">
                <c:v>18.755199999999999</c:v>
              </c:pt>
              <c:pt idx="70">
                <c:v>18.7118</c:v>
              </c:pt>
              <c:pt idx="71">
                <c:v>18.7118</c:v>
              </c:pt>
              <c:pt idx="72">
                <c:v>18.670200000000001</c:v>
              </c:pt>
              <c:pt idx="73">
                <c:v>18.586600000000001</c:v>
              </c:pt>
              <c:pt idx="74">
                <c:v>18.369299999999999</c:v>
              </c:pt>
              <c:pt idx="75">
                <c:v>18.254200000000001</c:v>
              </c:pt>
              <c:pt idx="76">
                <c:v>18.254200000000001</c:v>
              </c:pt>
              <c:pt idx="77">
                <c:v>17.903300000000002</c:v>
              </c:pt>
              <c:pt idx="78">
                <c:v>18.0701</c:v>
              </c:pt>
              <c:pt idx="79">
                <c:v>17.987500000000001</c:v>
              </c:pt>
              <c:pt idx="80">
                <c:v>17.983899999999998</c:v>
              </c:pt>
              <c:pt idx="81">
                <c:v>17.983899999999998</c:v>
              </c:pt>
              <c:pt idx="82">
                <c:v>18.006699999999999</c:v>
              </c:pt>
              <c:pt idx="83">
                <c:v>18.194400000000002</c:v>
              </c:pt>
              <c:pt idx="84">
                <c:v>18.121200000000002</c:v>
              </c:pt>
              <c:pt idx="85">
                <c:v>18.0185</c:v>
              </c:pt>
              <c:pt idx="86">
                <c:v>18.0185</c:v>
              </c:pt>
              <c:pt idx="87">
                <c:v>17.3992</c:v>
              </c:pt>
              <c:pt idx="88">
                <c:v>17.6145</c:v>
              </c:pt>
              <c:pt idx="89">
                <c:v>17.8626</c:v>
              </c:pt>
              <c:pt idx="90">
                <c:v>17.621400000000001</c:v>
              </c:pt>
              <c:pt idx="91">
                <c:v>17.621400000000001</c:v>
              </c:pt>
              <c:pt idx="92">
                <c:v>17.880299999999998</c:v>
              </c:pt>
              <c:pt idx="93">
                <c:v>18.1738</c:v>
              </c:pt>
              <c:pt idx="94">
                <c:v>18.413900000000002</c:v>
              </c:pt>
              <c:pt idx="95">
                <c:v>18.714700000000001</c:v>
              </c:pt>
              <c:pt idx="96">
                <c:v>18.714700000000001</c:v>
              </c:pt>
              <c:pt idx="97">
                <c:v>18.908300000000001</c:v>
              </c:pt>
              <c:pt idx="98">
                <c:v>19.1478</c:v>
              </c:pt>
              <c:pt idx="99">
                <c:v>19.616299999999999</c:v>
              </c:pt>
              <c:pt idx="100">
                <c:v>18.670999999999999</c:v>
              </c:pt>
              <c:pt idx="101">
                <c:v>18.670999999999999</c:v>
              </c:pt>
              <c:pt idx="102">
                <c:v>18.5319</c:v>
              </c:pt>
              <c:pt idx="103">
                <c:v>18.7926</c:v>
              </c:pt>
              <c:pt idx="104">
                <c:v>19.1952</c:v>
              </c:pt>
              <c:pt idx="105">
                <c:v>19.285699999999999</c:v>
              </c:pt>
              <c:pt idx="106">
                <c:v>19.285699999999999</c:v>
              </c:pt>
              <c:pt idx="107">
                <c:v>19.2788</c:v>
              </c:pt>
              <c:pt idx="108">
                <c:v>19.267700000000001</c:v>
              </c:pt>
              <c:pt idx="109">
                <c:v>19.209299999999999</c:v>
              </c:pt>
              <c:pt idx="110">
                <c:v>19.134399999999999</c:v>
              </c:pt>
              <c:pt idx="111">
                <c:v>19.134399999999999</c:v>
              </c:pt>
              <c:pt idx="112">
                <c:v>19.092300000000002</c:v>
              </c:pt>
              <c:pt idx="113">
                <c:v>19.152799999999999</c:v>
              </c:pt>
              <c:pt idx="114">
                <c:v>19.136199999999999</c:v>
              </c:pt>
              <c:pt idx="115">
                <c:v>19.295200000000001</c:v>
              </c:pt>
              <c:pt idx="116">
                <c:v>19.295200000000001</c:v>
              </c:pt>
              <c:pt idx="117">
                <c:v>19.282299999999999</c:v>
              </c:pt>
              <c:pt idx="118">
                <c:v>19.188300000000002</c:v>
              </c:pt>
              <c:pt idx="119">
                <c:v>19.202000000000002</c:v>
              </c:pt>
              <c:pt idx="120">
                <c:v>19.270499999999998</c:v>
              </c:pt>
              <c:pt idx="121">
                <c:v>19.270499999999998</c:v>
              </c:pt>
              <c:pt idx="122">
                <c:v>19.572800000000001</c:v>
              </c:pt>
              <c:pt idx="123">
                <c:v>19.589400000000001</c:v>
              </c:pt>
              <c:pt idx="124">
                <c:v>19.605499999999999</c:v>
              </c:pt>
              <c:pt idx="125">
                <c:v>19.8843</c:v>
              </c:pt>
              <c:pt idx="126">
                <c:v>19.8843</c:v>
              </c:pt>
              <c:pt idx="127">
                <c:v>20.206900000000001</c:v>
              </c:pt>
              <c:pt idx="128">
                <c:v>20.2699</c:v>
              </c:pt>
              <c:pt idx="129">
                <c:v>20.206099999999999</c:v>
              </c:pt>
              <c:pt idx="130">
                <c:v>20.066199999999998</c:v>
              </c:pt>
              <c:pt idx="131">
                <c:v>20.066199999999998</c:v>
              </c:pt>
              <c:pt idx="132">
                <c:v>20.427800000000001</c:v>
              </c:pt>
              <c:pt idx="133">
                <c:v>20.5425</c:v>
              </c:pt>
              <c:pt idx="134">
                <c:v>20.548999999999999</c:v>
              </c:pt>
              <c:pt idx="135">
                <c:v>20.621200000000002</c:v>
              </c:pt>
              <c:pt idx="136">
                <c:v>20.621200000000002</c:v>
              </c:pt>
              <c:pt idx="137">
                <c:v>20.863900000000001</c:v>
              </c:pt>
              <c:pt idx="138">
                <c:v>21.0534</c:v>
              </c:pt>
              <c:pt idx="139">
                <c:v>20.6691</c:v>
              </c:pt>
              <c:pt idx="140">
                <c:v>21.1069</c:v>
              </c:pt>
              <c:pt idx="141">
                <c:v>21.1069</c:v>
              </c:pt>
              <c:pt idx="142">
                <c:v>21.258500000000002</c:v>
              </c:pt>
              <c:pt idx="143">
                <c:v>21.1829</c:v>
              </c:pt>
              <c:pt idx="144">
                <c:v>21.071200000000001</c:v>
              </c:pt>
              <c:pt idx="145">
                <c:v>21.015000000000001</c:v>
              </c:pt>
              <c:pt idx="146">
                <c:v>21.015000000000001</c:v>
              </c:pt>
              <c:pt idx="147">
                <c:v>21.093800000000002</c:v>
              </c:pt>
              <c:pt idx="148">
                <c:v>20.960899999999999</c:v>
              </c:pt>
              <c:pt idx="149">
                <c:v>20.954999999999998</c:v>
              </c:pt>
              <c:pt idx="150">
                <c:v>20.7044</c:v>
              </c:pt>
              <c:pt idx="151">
                <c:v>20.7044</c:v>
              </c:pt>
              <c:pt idx="152">
                <c:v>21.049299999999999</c:v>
              </c:pt>
              <c:pt idx="153">
                <c:v>21.0502</c:v>
              </c:pt>
              <c:pt idx="154">
                <c:v>21.179099999999998</c:v>
              </c:pt>
              <c:pt idx="155">
                <c:v>21.1417</c:v>
              </c:pt>
              <c:pt idx="156">
                <c:v>21.1417</c:v>
              </c:pt>
              <c:pt idx="157">
                <c:v>21.332100000000001</c:v>
              </c:pt>
              <c:pt idx="158">
                <c:v>20.860299999999999</c:v>
              </c:pt>
              <c:pt idx="159">
                <c:v>20.464500000000001</c:v>
              </c:pt>
              <c:pt idx="160">
                <c:v>20.6907</c:v>
              </c:pt>
              <c:pt idx="161">
                <c:v>20.6907</c:v>
              </c:pt>
              <c:pt idx="162">
                <c:v>20.8735</c:v>
              </c:pt>
              <c:pt idx="163">
                <c:v>20.884</c:v>
              </c:pt>
              <c:pt idx="164">
                <c:v>21.089200000000002</c:v>
              </c:pt>
              <c:pt idx="165">
                <c:v>21.160299999999999</c:v>
              </c:pt>
              <c:pt idx="166">
                <c:v>21.160299999999999</c:v>
              </c:pt>
              <c:pt idx="167">
                <c:v>21.297499999999999</c:v>
              </c:pt>
              <c:pt idx="168">
                <c:v>21.4739</c:v>
              </c:pt>
              <c:pt idx="169">
                <c:v>21.479500000000002</c:v>
              </c:pt>
              <c:pt idx="170">
                <c:v>21.5565</c:v>
              </c:pt>
              <c:pt idx="171">
                <c:v>21.5565</c:v>
              </c:pt>
              <c:pt idx="172">
                <c:v>21.682500000000001</c:v>
              </c:pt>
              <c:pt idx="173">
                <c:v>21.768599999999999</c:v>
              </c:pt>
              <c:pt idx="174">
                <c:v>21.7943</c:v>
              </c:pt>
              <c:pt idx="175">
                <c:v>21.7943</c:v>
              </c:pt>
              <c:pt idx="176">
                <c:v>21.7943</c:v>
              </c:pt>
              <c:pt idx="177">
                <c:v>21.636199999999999</c:v>
              </c:pt>
              <c:pt idx="178">
                <c:v>21.789100000000001</c:v>
              </c:pt>
              <c:pt idx="179">
                <c:v>21.938700000000001</c:v>
              </c:pt>
              <c:pt idx="180">
                <c:v>21.957699999999999</c:v>
              </c:pt>
              <c:pt idx="181">
                <c:v>21.957699999999999</c:v>
              </c:pt>
              <c:pt idx="182">
                <c:v>21.846900000000002</c:v>
              </c:pt>
              <c:pt idx="183">
                <c:v>21.7638</c:v>
              </c:pt>
              <c:pt idx="184">
                <c:v>22.5379</c:v>
              </c:pt>
              <c:pt idx="185">
                <c:v>22.5959</c:v>
              </c:pt>
              <c:pt idx="186">
                <c:v>22.5959</c:v>
              </c:pt>
              <c:pt idx="187">
                <c:v>22.0425</c:v>
              </c:pt>
              <c:pt idx="188">
                <c:v>22.112500000000001</c:v>
              </c:pt>
              <c:pt idx="189">
                <c:v>22.210100000000001</c:v>
              </c:pt>
              <c:pt idx="190">
                <c:v>22.240300000000001</c:v>
              </c:pt>
              <c:pt idx="191">
                <c:v>22.240300000000001</c:v>
              </c:pt>
              <c:pt idx="192">
                <c:v>22.251999999999999</c:v>
              </c:pt>
              <c:pt idx="193">
                <c:v>22.2881</c:v>
              </c:pt>
              <c:pt idx="194">
                <c:v>22.1539</c:v>
              </c:pt>
              <c:pt idx="195">
                <c:v>22.4087</c:v>
              </c:pt>
              <c:pt idx="196">
                <c:v>22.4087</c:v>
              </c:pt>
              <c:pt idx="197">
                <c:v>22.1496</c:v>
              </c:pt>
              <c:pt idx="198">
                <c:v>22.092199999999998</c:v>
              </c:pt>
              <c:pt idx="199">
                <c:v>22.124600000000001</c:v>
              </c:pt>
              <c:pt idx="200">
                <c:v>21.763000000000002</c:v>
              </c:pt>
              <c:pt idx="201">
                <c:v>21.763000000000002</c:v>
              </c:pt>
              <c:pt idx="202">
                <c:v>21.4422</c:v>
              </c:pt>
              <c:pt idx="203">
                <c:v>21.596299999999999</c:v>
              </c:pt>
              <c:pt idx="204">
                <c:v>21.9421</c:v>
              </c:pt>
              <c:pt idx="205">
                <c:v>22.141200000000001</c:v>
              </c:pt>
              <c:pt idx="206">
                <c:v>22.141200000000001</c:v>
              </c:pt>
              <c:pt idx="207">
                <c:v>22.141200000000001</c:v>
              </c:pt>
              <c:pt idx="208">
                <c:v>22.141200000000001</c:v>
              </c:pt>
              <c:pt idx="209">
                <c:v>22.141200000000001</c:v>
              </c:pt>
              <c:pt idx="210">
                <c:v>22.141200000000001</c:v>
              </c:pt>
              <c:pt idx="211">
                <c:v>22.141200000000001</c:v>
              </c:pt>
              <c:pt idx="212">
                <c:v>21.874199999999998</c:v>
              </c:pt>
              <c:pt idx="213">
                <c:v>21.451799999999999</c:v>
              </c:pt>
              <c:pt idx="214">
                <c:v>21.3215</c:v>
              </c:pt>
              <c:pt idx="215">
                <c:v>21.388000000000002</c:v>
              </c:pt>
              <c:pt idx="216">
                <c:v>21.388000000000002</c:v>
              </c:pt>
              <c:pt idx="217">
                <c:v>21.271699999999999</c:v>
              </c:pt>
              <c:pt idx="218">
                <c:v>21.211600000000001</c:v>
              </c:pt>
              <c:pt idx="219">
                <c:v>21.022099999999998</c:v>
              </c:pt>
              <c:pt idx="220">
                <c:v>20.8965</c:v>
              </c:pt>
              <c:pt idx="221">
                <c:v>20.8965</c:v>
              </c:pt>
              <c:pt idx="222">
                <c:v>21.295300000000001</c:v>
              </c:pt>
              <c:pt idx="223">
                <c:v>21.186599999999999</c:v>
              </c:pt>
              <c:pt idx="224">
                <c:v>21.037299999999998</c:v>
              </c:pt>
              <c:pt idx="225">
                <c:v>21.0123</c:v>
              </c:pt>
              <c:pt idx="226">
                <c:v>21.0123</c:v>
              </c:pt>
              <c:pt idx="227">
                <c:v>21.0242</c:v>
              </c:pt>
              <c:pt idx="228">
                <c:v>21.000800000000002</c:v>
              </c:pt>
              <c:pt idx="229">
                <c:v>20.591100000000001</c:v>
              </c:pt>
              <c:pt idx="230">
                <c:v>20.432400000000001</c:v>
              </c:pt>
              <c:pt idx="231">
                <c:v>20.432400000000001</c:v>
              </c:pt>
              <c:pt idx="232">
                <c:v>20.398299999999999</c:v>
              </c:pt>
              <c:pt idx="233">
                <c:v>20.1616</c:v>
              </c:pt>
              <c:pt idx="234">
                <c:v>20.072299999999998</c:v>
              </c:pt>
              <c:pt idx="235">
                <c:v>20.279800000000002</c:v>
              </c:pt>
              <c:pt idx="236">
                <c:v>20.279800000000002</c:v>
              </c:pt>
              <c:pt idx="237">
                <c:v>20.090699999999998</c:v>
              </c:pt>
              <c:pt idx="238">
                <c:v>20.156600000000001</c:v>
              </c:pt>
              <c:pt idx="239">
                <c:v>20.1965</c:v>
              </c:pt>
              <c:pt idx="240">
                <c:v>19.808599999999998</c:v>
              </c:pt>
              <c:pt idx="241">
                <c:v>19.808599999999998</c:v>
              </c:pt>
              <c:pt idx="242">
                <c:v>19.5107</c:v>
              </c:pt>
              <c:pt idx="243">
                <c:v>19.2377</c:v>
              </c:pt>
              <c:pt idx="244">
                <c:v>19.3842</c:v>
              </c:pt>
              <c:pt idx="245">
                <c:v>19.059699999999999</c:v>
              </c:pt>
              <c:pt idx="246">
                <c:v>19.059699999999999</c:v>
              </c:pt>
              <c:pt idx="247">
                <c:v>19.6326</c:v>
              </c:pt>
              <c:pt idx="248">
                <c:v>19.322500000000002</c:v>
              </c:pt>
              <c:pt idx="249">
                <c:v>19.2197</c:v>
              </c:pt>
              <c:pt idx="250">
                <c:v>19.280899999999999</c:v>
              </c:pt>
              <c:pt idx="251">
                <c:v>19.280899999999999</c:v>
              </c:pt>
              <c:pt idx="252">
                <c:v>19.785399999999999</c:v>
              </c:pt>
              <c:pt idx="253">
                <c:v>19.603200000000001</c:v>
              </c:pt>
              <c:pt idx="254">
                <c:v>19.385100000000001</c:v>
              </c:pt>
              <c:pt idx="255">
                <c:v>19.141500000000001</c:v>
              </c:pt>
              <c:pt idx="256">
                <c:v>19.141500000000001</c:v>
              </c:pt>
              <c:pt idx="257">
                <c:v>19.141500000000001</c:v>
              </c:pt>
              <c:pt idx="258">
                <c:v>19.141500000000001</c:v>
              </c:pt>
              <c:pt idx="259">
                <c:v>19.141500000000001</c:v>
              </c:pt>
              <c:pt idx="260">
                <c:v>19.141500000000001</c:v>
              </c:pt>
              <c:pt idx="261">
                <c:v>19.141500000000001</c:v>
              </c:pt>
              <c:pt idx="262">
                <c:v>19.564699999999998</c:v>
              </c:pt>
              <c:pt idx="263">
                <c:v>19.5655</c:v>
              </c:pt>
              <c:pt idx="264">
                <c:v>19.4025</c:v>
              </c:pt>
              <c:pt idx="265">
                <c:v>19.553100000000001</c:v>
              </c:pt>
              <c:pt idx="266">
                <c:v>19.553100000000001</c:v>
              </c:pt>
              <c:pt idx="267">
                <c:v>19.385400000000001</c:v>
              </c:pt>
              <c:pt idx="268">
                <c:v>19.258600000000001</c:v>
              </c:pt>
              <c:pt idx="269">
                <c:v>19.276800000000001</c:v>
              </c:pt>
              <c:pt idx="270">
                <c:v>19.344999999999999</c:v>
              </c:pt>
              <c:pt idx="271">
                <c:v>19.344999999999999</c:v>
              </c:pt>
              <c:pt idx="272">
                <c:v>19.467199999999998</c:v>
              </c:pt>
              <c:pt idx="273">
                <c:v>19.575700000000001</c:v>
              </c:pt>
              <c:pt idx="274">
                <c:v>19.569900000000001</c:v>
              </c:pt>
              <c:pt idx="275">
                <c:v>19.583600000000001</c:v>
              </c:pt>
              <c:pt idx="276">
                <c:v>19.583600000000001</c:v>
              </c:pt>
              <c:pt idx="277">
                <c:v>19.924600000000002</c:v>
              </c:pt>
              <c:pt idx="278">
                <c:v>20.138400000000001</c:v>
              </c:pt>
              <c:pt idx="279">
                <c:v>20.238800000000001</c:v>
              </c:pt>
              <c:pt idx="280">
                <c:v>20.3185</c:v>
              </c:pt>
              <c:pt idx="281">
                <c:v>20.3185</c:v>
              </c:pt>
              <c:pt idx="282">
                <c:v>20.265699999999999</c:v>
              </c:pt>
              <c:pt idx="283">
                <c:v>20.133199999999999</c:v>
              </c:pt>
              <c:pt idx="284">
                <c:v>20.1282</c:v>
              </c:pt>
              <c:pt idx="285">
                <c:v>19.9815</c:v>
              </c:pt>
              <c:pt idx="286">
                <c:v>19.9815</c:v>
              </c:pt>
              <c:pt idx="287">
                <c:v>20.214200000000002</c:v>
              </c:pt>
              <c:pt idx="288">
                <c:v>20.097000000000001</c:v>
              </c:pt>
              <c:pt idx="289">
                <c:v>20.216799999999999</c:v>
              </c:pt>
              <c:pt idx="290">
                <c:v>20.114899999999999</c:v>
              </c:pt>
              <c:pt idx="291">
                <c:v>20.114899999999999</c:v>
              </c:pt>
              <c:pt idx="292">
                <c:v>18.564599999999999</c:v>
              </c:pt>
              <c:pt idx="293">
                <c:v>18.822900000000001</c:v>
              </c:pt>
              <c:pt idx="294">
                <c:v>18.907399999999999</c:v>
              </c:pt>
              <c:pt idx="295">
                <c:v>18.8262</c:v>
              </c:pt>
              <c:pt idx="296">
                <c:v>18.8262</c:v>
              </c:pt>
              <c:pt idx="297">
                <c:v>18.9894</c:v>
              </c:pt>
              <c:pt idx="298">
                <c:v>19.0428</c:v>
              </c:pt>
              <c:pt idx="299">
                <c:v>19.250800000000002</c:v>
              </c:pt>
              <c:pt idx="300">
                <c:v>19.3048</c:v>
              </c:pt>
              <c:pt idx="301">
                <c:v>19.3048</c:v>
              </c:pt>
              <c:pt idx="302">
                <c:v>19.392199999999999</c:v>
              </c:pt>
              <c:pt idx="303">
                <c:v>19.555599999999998</c:v>
              </c:pt>
              <c:pt idx="304">
                <c:v>19.7622</c:v>
              </c:pt>
              <c:pt idx="305">
                <c:v>19.781600000000001</c:v>
              </c:pt>
              <c:pt idx="306">
                <c:v>19.781600000000001</c:v>
              </c:pt>
              <c:pt idx="307">
                <c:v>19.939599999999999</c:v>
              </c:pt>
              <c:pt idx="308">
                <c:v>19.790800000000001</c:v>
              </c:pt>
              <c:pt idx="309">
                <c:v>19.641200000000001</c:v>
              </c:pt>
              <c:pt idx="310">
                <c:v>19.684200000000001</c:v>
              </c:pt>
              <c:pt idx="311">
                <c:v>19.684200000000001</c:v>
              </c:pt>
              <c:pt idx="312">
                <c:v>19.694099999999999</c:v>
              </c:pt>
              <c:pt idx="313">
                <c:v>19.7026</c:v>
              </c:pt>
              <c:pt idx="314">
                <c:v>19.628299999999999</c:v>
              </c:pt>
              <c:pt idx="315">
                <c:v>19.611599999999999</c:v>
              </c:pt>
              <c:pt idx="316">
                <c:v>19.611599999999999</c:v>
              </c:pt>
              <c:pt idx="317">
                <c:v>19.357500000000002</c:v>
              </c:pt>
              <c:pt idx="318">
                <c:v>19.3855</c:v>
              </c:pt>
              <c:pt idx="319">
                <c:v>19.0093</c:v>
              </c:pt>
              <c:pt idx="320">
                <c:v>19.122499999999999</c:v>
              </c:pt>
              <c:pt idx="321">
                <c:v>19.122499999999999</c:v>
              </c:pt>
              <c:pt idx="322">
                <c:v>19.1815</c:v>
              </c:pt>
              <c:pt idx="323">
                <c:v>19.2255</c:v>
              </c:pt>
              <c:pt idx="324">
                <c:v>19.3048</c:v>
              </c:pt>
              <c:pt idx="325">
                <c:v>19.570900000000002</c:v>
              </c:pt>
              <c:pt idx="326">
                <c:v>19.570900000000002</c:v>
              </c:pt>
              <c:pt idx="327">
                <c:v>19.639399999999998</c:v>
              </c:pt>
              <c:pt idx="328">
                <c:v>19.9208</c:v>
              </c:pt>
              <c:pt idx="329">
                <c:v>20.0398</c:v>
              </c:pt>
              <c:pt idx="330">
                <c:v>20.084800000000001</c:v>
              </c:pt>
              <c:pt idx="331">
                <c:v>20.084800000000001</c:v>
              </c:pt>
              <c:pt idx="332">
                <c:v>19.823499999999999</c:v>
              </c:pt>
              <c:pt idx="333">
                <c:v>19.8935</c:v>
              </c:pt>
              <c:pt idx="334">
                <c:v>19.552900000000001</c:v>
              </c:pt>
              <c:pt idx="335">
                <c:v>19.408300000000001</c:v>
              </c:pt>
              <c:pt idx="336">
                <c:v>19.408300000000001</c:v>
              </c:pt>
              <c:pt idx="337">
                <c:v>19.340499999999999</c:v>
              </c:pt>
              <c:pt idx="338">
                <c:v>19.5441</c:v>
              </c:pt>
              <c:pt idx="339">
                <c:v>19.386099999999999</c:v>
              </c:pt>
              <c:pt idx="340">
                <c:v>19.486899999999999</c:v>
              </c:pt>
              <c:pt idx="341">
                <c:v>19.486899999999999</c:v>
              </c:pt>
              <c:pt idx="342">
                <c:v>19.4009</c:v>
              </c:pt>
              <c:pt idx="343">
                <c:v>19.489799999999999</c:v>
              </c:pt>
              <c:pt idx="344">
                <c:v>19.5426</c:v>
              </c:pt>
              <c:pt idx="345">
                <c:v>19.314599999999999</c:v>
              </c:pt>
              <c:pt idx="346">
                <c:v>19.314599999999999</c:v>
              </c:pt>
              <c:pt idx="347">
                <c:v>19.5289</c:v>
              </c:pt>
              <c:pt idx="348">
                <c:v>19.4466</c:v>
              </c:pt>
              <c:pt idx="349">
                <c:v>19.375800000000002</c:v>
              </c:pt>
              <c:pt idx="350">
                <c:v>19.367699999999999</c:v>
              </c:pt>
              <c:pt idx="351">
                <c:v>19.367699999999999</c:v>
              </c:pt>
              <c:pt idx="352">
                <c:v>19.602599999999999</c:v>
              </c:pt>
              <c:pt idx="353">
                <c:v>19.654900000000001</c:v>
              </c:pt>
              <c:pt idx="354">
                <c:v>19.5687</c:v>
              </c:pt>
              <c:pt idx="355">
                <c:v>19.523099999999999</c:v>
              </c:pt>
              <c:pt idx="356">
                <c:v>19.523099999999999</c:v>
              </c:pt>
              <c:pt idx="357">
                <c:v>19.570599999999999</c:v>
              </c:pt>
              <c:pt idx="358">
                <c:v>18.539400000000001</c:v>
              </c:pt>
              <c:pt idx="359">
                <c:v>18.921500000000002</c:v>
              </c:pt>
              <c:pt idx="360">
                <c:v>18.970300000000002</c:v>
              </c:pt>
              <c:pt idx="361">
                <c:v>18.970500000000001</c:v>
              </c:pt>
              <c:pt idx="362">
                <c:v>19.155999999999999</c:v>
              </c:pt>
              <c:pt idx="363">
                <c:v>19.083200000000001</c:v>
              </c:pt>
              <c:pt idx="364">
                <c:v>19.0227</c:v>
              </c:pt>
              <c:pt idx="365">
                <c:v>18.7818</c:v>
              </c:pt>
              <c:pt idx="366">
                <c:v>18.7818</c:v>
              </c:pt>
              <c:pt idx="367">
                <c:v>18.854800000000001</c:v>
              </c:pt>
              <c:pt idx="368">
                <c:v>18.910499999999999</c:v>
              </c:pt>
              <c:pt idx="369">
                <c:v>18.909199999999998</c:v>
              </c:pt>
              <c:pt idx="370">
                <c:v>18.847300000000001</c:v>
              </c:pt>
              <c:pt idx="371">
                <c:v>18.847300000000001</c:v>
              </c:pt>
              <c:pt idx="372">
                <c:v>18.7501</c:v>
              </c:pt>
              <c:pt idx="373">
                <c:v>18.706</c:v>
              </c:pt>
              <c:pt idx="374">
                <c:v>18.427399999999999</c:v>
              </c:pt>
              <c:pt idx="375">
                <c:v>18.529699999999998</c:v>
              </c:pt>
              <c:pt idx="376">
                <c:v>18.529699999999998</c:v>
              </c:pt>
              <c:pt idx="377">
                <c:v>18.6416</c:v>
              </c:pt>
              <c:pt idx="378">
                <c:v>18.7577</c:v>
              </c:pt>
              <c:pt idx="379">
                <c:v>18.855799999999999</c:v>
              </c:pt>
              <c:pt idx="380">
                <c:v>18.9587</c:v>
              </c:pt>
              <c:pt idx="381">
                <c:v>18.9587</c:v>
              </c:pt>
              <c:pt idx="382">
                <c:v>19.226099999999999</c:v>
              </c:pt>
              <c:pt idx="383">
                <c:v>19.412700000000001</c:v>
              </c:pt>
              <c:pt idx="384">
                <c:v>19.3415</c:v>
              </c:pt>
              <c:pt idx="385">
                <c:v>19.2408</c:v>
              </c:pt>
              <c:pt idx="386">
                <c:v>19.2408</c:v>
              </c:pt>
              <c:pt idx="387">
                <c:v>19.217700000000001</c:v>
              </c:pt>
              <c:pt idx="388">
                <c:v>18.9711</c:v>
              </c:pt>
              <c:pt idx="389">
                <c:v>18.979399999999998</c:v>
              </c:pt>
              <c:pt idx="390">
                <c:v>18.852900000000002</c:v>
              </c:pt>
              <c:pt idx="391">
                <c:v>18.852900000000002</c:v>
              </c:pt>
              <c:pt idx="392">
                <c:v>18.9802</c:v>
              </c:pt>
              <c:pt idx="393">
                <c:v>18.9419</c:v>
              </c:pt>
              <c:pt idx="394">
                <c:v>18.906300000000002</c:v>
              </c:pt>
              <c:pt idx="395">
                <c:v>18.86</c:v>
              </c:pt>
              <c:pt idx="396">
                <c:v>18.86</c:v>
              </c:pt>
              <c:pt idx="397">
                <c:v>19.059000000000001</c:v>
              </c:pt>
              <c:pt idx="398">
                <c:v>19.099499999999999</c:v>
              </c:pt>
              <c:pt idx="399">
                <c:v>19.167400000000001</c:v>
              </c:pt>
              <c:pt idx="400">
                <c:v>19.2027</c:v>
              </c:pt>
              <c:pt idx="401">
                <c:v>19.2027</c:v>
              </c:pt>
              <c:pt idx="402">
                <c:v>19.131399999999999</c:v>
              </c:pt>
              <c:pt idx="403">
                <c:v>19.170000000000002</c:v>
              </c:pt>
              <c:pt idx="404">
                <c:v>19.076799999999999</c:v>
              </c:pt>
              <c:pt idx="405">
                <c:v>19.116099999999999</c:v>
              </c:pt>
              <c:pt idx="406">
                <c:v>19.116099999999999</c:v>
              </c:pt>
              <c:pt idx="407">
                <c:v>19.120200000000001</c:v>
              </c:pt>
              <c:pt idx="408">
                <c:v>19.225300000000001</c:v>
              </c:pt>
              <c:pt idx="409">
                <c:v>19.341000000000001</c:v>
              </c:pt>
              <c:pt idx="410">
                <c:v>19.452200000000001</c:v>
              </c:pt>
              <c:pt idx="411">
                <c:v>19.452200000000001</c:v>
              </c:pt>
              <c:pt idx="412">
                <c:v>19.635999999999999</c:v>
              </c:pt>
              <c:pt idx="413">
                <c:v>19.607399999999998</c:v>
              </c:pt>
              <c:pt idx="414">
                <c:v>19.554600000000001</c:v>
              </c:pt>
              <c:pt idx="415">
                <c:v>19.535599999999999</c:v>
              </c:pt>
              <c:pt idx="416">
                <c:v>19.535599999999999</c:v>
              </c:pt>
              <c:pt idx="417">
                <c:v>19.4757</c:v>
              </c:pt>
              <c:pt idx="418">
                <c:v>19.551200000000001</c:v>
              </c:pt>
              <c:pt idx="419">
                <c:v>19.6065</c:v>
              </c:pt>
              <c:pt idx="420">
                <c:v>19.552700000000002</c:v>
              </c:pt>
              <c:pt idx="421">
                <c:v>19.552700000000002</c:v>
              </c:pt>
              <c:pt idx="422">
                <c:v>19.526700000000002</c:v>
              </c:pt>
              <c:pt idx="423">
                <c:v>19.617100000000001</c:v>
              </c:pt>
              <c:pt idx="424">
                <c:v>19.555900000000001</c:v>
              </c:pt>
              <c:pt idx="425">
                <c:v>19.5792</c:v>
              </c:pt>
              <c:pt idx="426">
                <c:v>19.5792</c:v>
              </c:pt>
              <c:pt idx="427">
                <c:v>19.632000000000001</c:v>
              </c:pt>
              <c:pt idx="428">
                <c:v>19.545200000000001</c:v>
              </c:pt>
              <c:pt idx="429">
                <c:v>19.496500000000001</c:v>
              </c:pt>
              <c:pt idx="430">
                <c:v>19.473099999999999</c:v>
              </c:pt>
              <c:pt idx="431">
                <c:v>19.473099999999999</c:v>
              </c:pt>
              <c:pt idx="432">
                <c:v>19.2729</c:v>
              </c:pt>
              <c:pt idx="433">
                <c:v>19.440000000000001</c:v>
              </c:pt>
              <c:pt idx="434">
                <c:v>19.466699999999999</c:v>
              </c:pt>
              <c:pt idx="435">
                <c:v>19.622599999999998</c:v>
              </c:pt>
              <c:pt idx="436">
                <c:v>19.622599999999998</c:v>
              </c:pt>
              <c:pt idx="437">
                <c:v>19.540600000000001</c:v>
              </c:pt>
              <c:pt idx="438">
                <c:v>19.5166</c:v>
              </c:pt>
              <c:pt idx="439">
                <c:v>19.383600000000001</c:v>
              </c:pt>
              <c:pt idx="440">
                <c:v>19.1557</c:v>
              </c:pt>
              <c:pt idx="441">
                <c:v>19.1557</c:v>
              </c:pt>
              <c:pt idx="442">
                <c:v>17.223099999999999</c:v>
              </c:pt>
              <c:pt idx="443">
                <c:v>16.891500000000001</c:v>
              </c:pt>
              <c:pt idx="444">
                <c:v>17.1433</c:v>
              </c:pt>
              <c:pt idx="445">
                <c:v>18.663399999999999</c:v>
              </c:pt>
              <c:pt idx="446">
                <c:v>18.663399999999999</c:v>
              </c:pt>
              <c:pt idx="447">
                <c:v>18.639900000000001</c:v>
              </c:pt>
              <c:pt idx="448">
                <c:v>18.6311</c:v>
              </c:pt>
              <c:pt idx="449">
                <c:v>18.5533</c:v>
              </c:pt>
              <c:pt idx="450">
                <c:v>19.099299999999999</c:v>
              </c:pt>
              <c:pt idx="451">
                <c:v>19.099299999999999</c:v>
              </c:pt>
              <c:pt idx="452">
                <c:v>19.413399999999999</c:v>
              </c:pt>
              <c:pt idx="453">
                <c:v>19.268899999999999</c:v>
              </c:pt>
              <c:pt idx="454">
                <c:v>19.134599999999999</c:v>
              </c:pt>
              <c:pt idx="455">
                <c:v>19.212700000000002</c:v>
              </c:pt>
              <c:pt idx="456">
                <c:v>19.212700000000002</c:v>
              </c:pt>
              <c:pt idx="457">
                <c:v>19.239699999999999</c:v>
              </c:pt>
              <c:pt idx="458">
                <c:v>19.114999999999998</c:v>
              </c:pt>
              <c:pt idx="459">
                <c:v>19.5565</c:v>
              </c:pt>
              <c:pt idx="460">
                <c:v>19.6709</c:v>
              </c:pt>
              <c:pt idx="461">
                <c:v>19.6709</c:v>
              </c:pt>
              <c:pt idx="462">
                <c:v>19.6709</c:v>
              </c:pt>
              <c:pt idx="463">
                <c:v>19.6709</c:v>
              </c:pt>
              <c:pt idx="464">
                <c:v>19.6709</c:v>
              </c:pt>
              <c:pt idx="465">
                <c:v>19.415900000000001</c:v>
              </c:pt>
              <c:pt idx="466">
                <c:v>19.415900000000001</c:v>
              </c:pt>
              <c:pt idx="467">
                <c:v>18.317900000000002</c:v>
              </c:pt>
              <c:pt idx="468">
                <c:v>18.476400000000002</c:v>
              </c:pt>
              <c:pt idx="469">
                <c:v>18.1812</c:v>
              </c:pt>
              <c:pt idx="470">
                <c:v>18.867599999999999</c:v>
              </c:pt>
              <c:pt idx="471">
                <c:v>18.867599999999999</c:v>
              </c:pt>
              <c:pt idx="472">
                <c:v>18.9542</c:v>
              </c:pt>
              <c:pt idx="473">
                <c:v>19.014099999999999</c:v>
              </c:pt>
              <c:pt idx="474">
                <c:v>19.087599999999998</c:v>
              </c:pt>
              <c:pt idx="475">
                <c:v>18.952400000000001</c:v>
              </c:pt>
              <c:pt idx="476">
                <c:v>18.952400000000001</c:v>
              </c:pt>
              <c:pt idx="477">
                <c:v>18.909400000000002</c:v>
              </c:pt>
              <c:pt idx="478">
                <c:v>19.003499999999999</c:v>
              </c:pt>
              <c:pt idx="479">
                <c:v>19.177399999999999</c:v>
              </c:pt>
              <c:pt idx="480">
                <c:v>19.3354</c:v>
              </c:pt>
              <c:pt idx="481">
                <c:v>19.3354</c:v>
              </c:pt>
              <c:pt idx="482">
                <c:v>19.301500000000001</c:v>
              </c:pt>
              <c:pt idx="483">
                <c:v>19.232099999999999</c:v>
              </c:pt>
              <c:pt idx="484">
                <c:v>19.163799999999998</c:v>
              </c:pt>
              <c:pt idx="485">
                <c:v>18.9511</c:v>
              </c:pt>
              <c:pt idx="486">
                <c:v>18.9511</c:v>
              </c:pt>
              <c:pt idx="487">
                <c:v>18.737300000000001</c:v>
              </c:pt>
              <c:pt idx="488">
                <c:v>18.770199999999999</c:v>
              </c:pt>
              <c:pt idx="489">
                <c:v>18.7424</c:v>
              </c:pt>
              <c:pt idx="490">
                <c:v>17.734000000000002</c:v>
              </c:pt>
              <c:pt idx="491">
                <c:v>17.734000000000002</c:v>
              </c:pt>
              <c:pt idx="492">
                <c:v>17.913399999999999</c:v>
              </c:pt>
              <c:pt idx="493">
                <c:v>17.987500000000001</c:v>
              </c:pt>
              <c:pt idx="494">
                <c:v>18.061800000000002</c:v>
              </c:pt>
              <c:pt idx="495">
                <c:v>18.004100000000001</c:v>
              </c:pt>
              <c:pt idx="496">
                <c:v>18.004100000000001</c:v>
              </c:pt>
              <c:pt idx="497">
                <c:v>17.907399999999999</c:v>
              </c:pt>
              <c:pt idx="498">
                <c:v>17.9726</c:v>
              </c:pt>
              <c:pt idx="499">
                <c:v>17.733499999999999</c:v>
              </c:pt>
              <c:pt idx="500">
                <c:v>17.5869</c:v>
              </c:pt>
              <c:pt idx="501">
                <c:v>17.5869</c:v>
              </c:pt>
              <c:pt idx="502">
                <c:v>17.438099999999999</c:v>
              </c:pt>
              <c:pt idx="503">
                <c:v>17.215</c:v>
              </c:pt>
              <c:pt idx="504">
                <c:v>17.4053</c:v>
              </c:pt>
              <c:pt idx="505">
                <c:v>17.290700000000001</c:v>
              </c:pt>
              <c:pt idx="506">
                <c:v>17.290700000000001</c:v>
              </c:pt>
              <c:pt idx="507">
                <c:v>17.0443</c:v>
              </c:pt>
              <c:pt idx="508">
                <c:v>17.024999999999999</c:v>
              </c:pt>
              <c:pt idx="509">
                <c:v>17.313600000000001</c:v>
              </c:pt>
              <c:pt idx="510">
                <c:v>17.313600000000001</c:v>
              </c:pt>
              <c:pt idx="511">
                <c:v>17.313600000000001</c:v>
              </c:pt>
              <c:pt idx="512">
                <c:v>17.313600000000001</c:v>
              </c:pt>
              <c:pt idx="513">
                <c:v>17.313600000000001</c:v>
              </c:pt>
              <c:pt idx="514">
                <c:v>17.312000000000001</c:v>
              </c:pt>
              <c:pt idx="515">
                <c:v>17.128299999999999</c:v>
              </c:pt>
              <c:pt idx="516">
                <c:v>17.128299999999999</c:v>
              </c:pt>
              <c:pt idx="517">
                <c:v>17.149699999999999</c:v>
              </c:pt>
              <c:pt idx="518">
                <c:v>16.945900000000002</c:v>
              </c:pt>
              <c:pt idx="519">
                <c:v>16.790700000000001</c:v>
              </c:pt>
              <c:pt idx="520">
                <c:v>16.810600000000001</c:v>
              </c:pt>
              <c:pt idx="521">
                <c:v>16.810600000000001</c:v>
              </c:pt>
              <c:pt idx="522">
                <c:v>16.9329</c:v>
              </c:pt>
              <c:pt idx="523">
                <c:v>17.308</c:v>
              </c:pt>
              <c:pt idx="524">
                <c:v>17.317599999999999</c:v>
              </c:pt>
              <c:pt idx="525">
                <c:v>17.470300000000002</c:v>
              </c:pt>
              <c:pt idx="526">
                <c:v>17.470300000000002</c:v>
              </c:pt>
              <c:pt idx="527">
                <c:v>17.594100000000001</c:v>
              </c:pt>
              <c:pt idx="528">
                <c:v>17.497</c:v>
              </c:pt>
              <c:pt idx="529">
                <c:v>17.526700000000002</c:v>
              </c:pt>
              <c:pt idx="530">
                <c:v>17.760300000000001</c:v>
              </c:pt>
              <c:pt idx="531">
                <c:v>17.760300000000001</c:v>
              </c:pt>
              <c:pt idx="532">
                <c:v>17.884399999999999</c:v>
              </c:pt>
              <c:pt idx="533">
                <c:v>17.822900000000001</c:v>
              </c:pt>
              <c:pt idx="534">
                <c:v>17.785399999999999</c:v>
              </c:pt>
              <c:pt idx="535">
                <c:v>17.7806</c:v>
              </c:pt>
              <c:pt idx="536">
                <c:v>17.7806</c:v>
              </c:pt>
              <c:pt idx="537">
                <c:v>17.686699999999998</c:v>
              </c:pt>
              <c:pt idx="538">
                <c:v>17.4953</c:v>
              </c:pt>
              <c:pt idx="539">
                <c:v>17.421500000000002</c:v>
              </c:pt>
              <c:pt idx="540">
                <c:v>17.371500000000001</c:v>
              </c:pt>
              <c:pt idx="541">
                <c:v>17.371500000000001</c:v>
              </c:pt>
              <c:pt idx="542">
                <c:v>17.3504</c:v>
              </c:pt>
              <c:pt idx="543">
                <c:v>17.117699999999999</c:v>
              </c:pt>
              <c:pt idx="544">
                <c:v>17.382000000000001</c:v>
              </c:pt>
              <c:pt idx="545">
                <c:v>17.331099999999999</c:v>
              </c:pt>
              <c:pt idx="546">
                <c:v>17.331099999999999</c:v>
              </c:pt>
              <c:pt idx="547">
                <c:v>17.232299999999999</c:v>
              </c:pt>
              <c:pt idx="548">
                <c:v>17.161200000000001</c:v>
              </c:pt>
              <c:pt idx="549">
                <c:v>17.316099999999999</c:v>
              </c:pt>
              <c:pt idx="550">
                <c:v>17.346499999999999</c:v>
              </c:pt>
              <c:pt idx="551">
                <c:v>17.346499999999999</c:v>
              </c:pt>
              <c:pt idx="552">
                <c:v>17.142600000000002</c:v>
              </c:pt>
              <c:pt idx="553">
                <c:v>17.3307</c:v>
              </c:pt>
              <c:pt idx="554">
                <c:v>17.349599999999999</c:v>
              </c:pt>
              <c:pt idx="555">
                <c:v>17.333200000000001</c:v>
              </c:pt>
              <c:pt idx="556">
                <c:v>17.333200000000001</c:v>
              </c:pt>
              <c:pt idx="557">
                <c:v>17.2285</c:v>
              </c:pt>
              <c:pt idx="558">
                <c:v>17.176400000000001</c:v>
              </c:pt>
              <c:pt idx="559">
                <c:v>17.162800000000001</c:v>
              </c:pt>
              <c:pt idx="560">
                <c:v>17.285599999999999</c:v>
              </c:pt>
              <c:pt idx="561">
                <c:v>17.285599999999999</c:v>
              </c:pt>
              <c:pt idx="562">
                <c:v>17.483599999999999</c:v>
              </c:pt>
              <c:pt idx="563">
                <c:v>17.471399999999999</c:v>
              </c:pt>
              <c:pt idx="564">
                <c:v>17.476099999999999</c:v>
              </c:pt>
              <c:pt idx="565">
                <c:v>17.501899999999999</c:v>
              </c:pt>
              <c:pt idx="566">
                <c:v>17.501899999999999</c:v>
              </c:pt>
              <c:pt idx="567">
                <c:v>17.510200000000001</c:v>
              </c:pt>
              <c:pt idx="568">
                <c:v>17.471699999999998</c:v>
              </c:pt>
              <c:pt idx="569">
                <c:v>17.3325</c:v>
              </c:pt>
              <c:pt idx="570">
                <c:v>17.214700000000001</c:v>
              </c:pt>
              <c:pt idx="571">
                <c:v>17.214700000000001</c:v>
              </c:pt>
              <c:pt idx="572">
                <c:v>17.166399999999999</c:v>
              </c:pt>
              <c:pt idx="573">
                <c:v>17.189599999999999</c:v>
              </c:pt>
              <c:pt idx="574">
                <c:v>17.092500000000001</c:v>
              </c:pt>
              <c:pt idx="575">
                <c:v>17.165700000000001</c:v>
              </c:pt>
              <c:pt idx="576">
                <c:v>17.165700000000001</c:v>
              </c:pt>
              <c:pt idx="577">
                <c:v>16.928799999999999</c:v>
              </c:pt>
              <c:pt idx="578">
                <c:v>16.983799999999999</c:v>
              </c:pt>
              <c:pt idx="579">
                <c:v>16.956900000000001</c:v>
              </c:pt>
              <c:pt idx="580">
                <c:v>16.9054</c:v>
              </c:pt>
              <c:pt idx="581">
                <c:v>16.9054</c:v>
              </c:pt>
              <c:pt idx="582">
                <c:v>16.861599999999999</c:v>
              </c:pt>
              <c:pt idx="583">
                <c:v>17.001300000000001</c:v>
              </c:pt>
              <c:pt idx="584">
                <c:v>17.18</c:v>
              </c:pt>
              <c:pt idx="585">
                <c:v>17.385899999999999</c:v>
              </c:pt>
              <c:pt idx="586">
                <c:v>17.385899999999999</c:v>
              </c:pt>
              <c:pt idx="587">
                <c:v>17.5703</c:v>
              </c:pt>
              <c:pt idx="588">
                <c:v>17.5703</c:v>
              </c:pt>
              <c:pt idx="589">
                <c:v>18.5715</c:v>
              </c:pt>
              <c:pt idx="590">
                <c:v>18.336300000000001</c:v>
              </c:pt>
              <c:pt idx="591">
                <c:v>18.336300000000001</c:v>
              </c:pt>
              <c:pt idx="592">
                <c:v>18.525500000000001</c:v>
              </c:pt>
              <c:pt idx="593">
                <c:v>18.6706</c:v>
              </c:pt>
              <c:pt idx="594">
                <c:v>18.738199999999999</c:v>
              </c:pt>
              <c:pt idx="595">
                <c:v>18.648700000000002</c:v>
              </c:pt>
              <c:pt idx="596">
                <c:v>18.648700000000002</c:v>
              </c:pt>
              <c:pt idx="597">
                <c:v>18.8371</c:v>
              </c:pt>
              <c:pt idx="598">
                <c:v>18.773700000000002</c:v>
              </c:pt>
              <c:pt idx="599">
                <c:v>18.746400000000001</c:v>
              </c:pt>
              <c:pt idx="600">
                <c:v>18.779299999999999</c:v>
              </c:pt>
              <c:pt idx="601">
                <c:v>18.779299999999999</c:v>
              </c:pt>
              <c:pt idx="602">
                <c:v>18.733499999999999</c:v>
              </c:pt>
              <c:pt idx="603">
                <c:v>18.770900000000001</c:v>
              </c:pt>
              <c:pt idx="604">
                <c:v>18.8856</c:v>
              </c:pt>
              <c:pt idx="605">
                <c:v>18.927399999999999</c:v>
              </c:pt>
              <c:pt idx="606">
                <c:v>18.927399999999999</c:v>
              </c:pt>
              <c:pt idx="607">
                <c:v>18.863600000000002</c:v>
              </c:pt>
              <c:pt idx="608">
                <c:v>18.728100000000001</c:v>
              </c:pt>
              <c:pt idx="609">
                <c:v>18.766200000000001</c:v>
              </c:pt>
              <c:pt idx="610">
                <c:v>18.8005</c:v>
              </c:pt>
              <c:pt idx="611">
                <c:v>18.8005</c:v>
              </c:pt>
              <c:pt idx="612">
                <c:v>18.784800000000001</c:v>
              </c:pt>
              <c:pt idx="613">
                <c:v>18.888500000000001</c:v>
              </c:pt>
              <c:pt idx="614">
                <c:v>19.0488</c:v>
              </c:pt>
              <c:pt idx="615">
                <c:v>18.8477</c:v>
              </c:pt>
              <c:pt idx="616">
                <c:v>18.8477</c:v>
              </c:pt>
              <c:pt idx="617">
                <c:v>17.545999999999999</c:v>
              </c:pt>
              <c:pt idx="618">
                <c:v>17.397200000000002</c:v>
              </c:pt>
              <c:pt idx="619">
                <c:v>17.402699999999999</c:v>
              </c:pt>
              <c:pt idx="620">
                <c:v>17.4544</c:v>
              </c:pt>
              <c:pt idx="621">
                <c:v>17.4544</c:v>
              </c:pt>
              <c:pt idx="622">
                <c:v>17.383099999999999</c:v>
              </c:pt>
              <c:pt idx="623">
                <c:v>17.4404</c:v>
              </c:pt>
              <c:pt idx="624">
                <c:v>17.379899999999999</c:v>
              </c:pt>
              <c:pt idx="625">
                <c:v>17.235900000000001</c:v>
              </c:pt>
              <c:pt idx="626">
                <c:v>17.235900000000001</c:v>
              </c:pt>
              <c:pt idx="627">
                <c:v>17.088200000000001</c:v>
              </c:pt>
              <c:pt idx="628">
                <c:v>17.174099999999999</c:v>
              </c:pt>
              <c:pt idx="629">
                <c:v>17.000299999999999</c:v>
              </c:pt>
              <c:pt idx="630">
                <c:v>17.02</c:v>
              </c:pt>
              <c:pt idx="631">
                <c:v>17.02</c:v>
              </c:pt>
              <c:pt idx="632">
                <c:v>16.785699999999999</c:v>
              </c:pt>
              <c:pt idx="633">
                <c:v>16.5715</c:v>
              </c:pt>
              <c:pt idx="634">
                <c:v>16.526800000000001</c:v>
              </c:pt>
              <c:pt idx="635">
                <c:v>16.526800000000001</c:v>
              </c:pt>
              <c:pt idx="636">
                <c:v>16.526800000000001</c:v>
              </c:pt>
              <c:pt idx="637">
                <c:v>16.401499999999999</c:v>
              </c:pt>
              <c:pt idx="638">
                <c:v>16.410699999999999</c:v>
              </c:pt>
              <c:pt idx="639">
                <c:v>16.444900000000001</c:v>
              </c:pt>
              <c:pt idx="640">
                <c:v>16.519200000000001</c:v>
              </c:pt>
              <c:pt idx="641">
                <c:v>16.519200000000001</c:v>
              </c:pt>
              <c:pt idx="642">
                <c:v>16.557099999999998</c:v>
              </c:pt>
              <c:pt idx="643">
                <c:v>16.6525</c:v>
              </c:pt>
              <c:pt idx="644">
                <c:v>16.697500000000002</c:v>
              </c:pt>
              <c:pt idx="645">
                <c:v>16.7303</c:v>
              </c:pt>
              <c:pt idx="646">
                <c:v>16.7303</c:v>
              </c:pt>
              <c:pt idx="647">
                <c:v>16.5032</c:v>
              </c:pt>
              <c:pt idx="648">
                <c:v>16.299099999999999</c:v>
              </c:pt>
              <c:pt idx="649">
                <c:v>16.234000000000002</c:v>
              </c:pt>
              <c:pt idx="650">
                <c:v>16.3155</c:v>
              </c:pt>
              <c:pt idx="651">
                <c:v>16.3155</c:v>
              </c:pt>
              <c:pt idx="652">
                <c:v>16.514800000000001</c:v>
              </c:pt>
              <c:pt idx="653">
                <c:v>16.589500000000001</c:v>
              </c:pt>
              <c:pt idx="654">
                <c:v>16.516999999999999</c:v>
              </c:pt>
              <c:pt idx="655">
                <c:v>16.478400000000001</c:v>
              </c:pt>
              <c:pt idx="656">
                <c:v>16.478400000000001</c:v>
              </c:pt>
              <c:pt idx="657">
                <c:v>16.4575</c:v>
              </c:pt>
              <c:pt idx="658">
                <c:v>16.324200000000001</c:v>
              </c:pt>
              <c:pt idx="659">
                <c:v>16.440200000000001</c:v>
              </c:pt>
              <c:pt idx="660">
                <c:v>16.5122</c:v>
              </c:pt>
              <c:pt idx="661">
                <c:v>16.5122</c:v>
              </c:pt>
              <c:pt idx="662">
                <c:v>16.244800000000001</c:v>
              </c:pt>
              <c:pt idx="663">
                <c:v>16.2135</c:v>
              </c:pt>
              <c:pt idx="664">
                <c:v>16.506699999999999</c:v>
              </c:pt>
              <c:pt idx="665">
                <c:v>16.556699999999999</c:v>
              </c:pt>
              <c:pt idx="666">
                <c:v>16.556699999999999</c:v>
              </c:pt>
              <c:pt idx="667">
                <c:v>17.003499999999999</c:v>
              </c:pt>
              <c:pt idx="668">
                <c:v>17.2944</c:v>
              </c:pt>
              <c:pt idx="669">
                <c:v>17.430900000000001</c:v>
              </c:pt>
              <c:pt idx="670">
                <c:v>17.241</c:v>
              </c:pt>
              <c:pt idx="671">
                <c:v>17.241</c:v>
              </c:pt>
              <c:pt idx="672">
                <c:v>17.362500000000001</c:v>
              </c:pt>
              <c:pt idx="673">
                <c:v>17.3659</c:v>
              </c:pt>
              <c:pt idx="674">
                <c:v>17.392600000000002</c:v>
              </c:pt>
              <c:pt idx="675">
                <c:v>17.706</c:v>
              </c:pt>
              <c:pt idx="676">
                <c:v>17.706</c:v>
              </c:pt>
              <c:pt idx="677">
                <c:v>17.9801</c:v>
              </c:pt>
              <c:pt idx="678">
                <c:v>18.1477</c:v>
              </c:pt>
              <c:pt idx="679">
                <c:v>18.2715</c:v>
              </c:pt>
              <c:pt idx="680">
                <c:v>18.1645</c:v>
              </c:pt>
              <c:pt idx="681">
                <c:v>18.1645</c:v>
              </c:pt>
              <c:pt idx="682">
                <c:v>18.0366</c:v>
              </c:pt>
              <c:pt idx="683">
                <c:v>18.060300000000002</c:v>
              </c:pt>
              <c:pt idx="684">
                <c:v>18.103000000000002</c:v>
              </c:pt>
              <c:pt idx="685">
                <c:v>17.838799999999999</c:v>
              </c:pt>
              <c:pt idx="686">
                <c:v>17.838799999999999</c:v>
              </c:pt>
              <c:pt idx="687">
                <c:v>17.8429</c:v>
              </c:pt>
              <c:pt idx="688">
                <c:v>17.8721</c:v>
              </c:pt>
              <c:pt idx="689">
                <c:v>17.806799999999999</c:v>
              </c:pt>
              <c:pt idx="690">
                <c:v>17.932099999999998</c:v>
              </c:pt>
              <c:pt idx="691">
                <c:v>17.932099999999998</c:v>
              </c:pt>
              <c:pt idx="692">
                <c:v>17.782699999999998</c:v>
              </c:pt>
              <c:pt idx="693">
                <c:v>17.663699999999999</c:v>
              </c:pt>
              <c:pt idx="694">
                <c:v>17.753599999999999</c:v>
              </c:pt>
              <c:pt idx="695">
                <c:v>17.443000000000001</c:v>
              </c:pt>
              <c:pt idx="696">
                <c:v>17.443000000000001</c:v>
              </c:pt>
              <c:pt idx="697">
                <c:v>17.566299999999998</c:v>
              </c:pt>
              <c:pt idx="698">
                <c:v>17.4633</c:v>
              </c:pt>
              <c:pt idx="699">
                <c:v>17.3734</c:v>
              </c:pt>
              <c:pt idx="700">
                <c:v>17.110199999999999</c:v>
              </c:pt>
              <c:pt idx="701">
                <c:v>17.110199999999999</c:v>
              </c:pt>
              <c:pt idx="702">
                <c:v>16.762499999999999</c:v>
              </c:pt>
              <c:pt idx="703">
                <c:v>16.912600000000001</c:v>
              </c:pt>
              <c:pt idx="704">
                <c:v>17.4177</c:v>
              </c:pt>
              <c:pt idx="705">
                <c:v>17.603899999999999</c:v>
              </c:pt>
              <c:pt idx="706">
                <c:v>17.603899999999999</c:v>
              </c:pt>
              <c:pt idx="707">
                <c:v>17.590499999999999</c:v>
              </c:pt>
              <c:pt idx="708">
                <c:v>17.8203</c:v>
              </c:pt>
              <c:pt idx="709">
                <c:v>15.8576</c:v>
              </c:pt>
              <c:pt idx="710">
                <c:v>15.798400000000001</c:v>
              </c:pt>
              <c:pt idx="711">
                <c:v>15.798400000000001</c:v>
              </c:pt>
              <c:pt idx="712">
                <c:v>15.870900000000001</c:v>
              </c:pt>
              <c:pt idx="713">
                <c:v>15.870900000000001</c:v>
              </c:pt>
              <c:pt idx="714">
                <c:v>15.870900000000001</c:v>
              </c:pt>
              <c:pt idx="715">
                <c:v>15.870900000000001</c:v>
              </c:pt>
              <c:pt idx="716">
                <c:v>15.870900000000001</c:v>
              </c:pt>
              <c:pt idx="717">
                <c:v>15.870900000000001</c:v>
              </c:pt>
              <c:pt idx="718">
                <c:v>15.8819</c:v>
              </c:pt>
              <c:pt idx="719">
                <c:v>16.0444</c:v>
              </c:pt>
              <c:pt idx="720">
                <c:v>16.085000000000001</c:v>
              </c:pt>
              <c:pt idx="721">
                <c:v>16.085000000000001</c:v>
              </c:pt>
              <c:pt idx="722">
                <c:v>16.153600000000001</c:v>
              </c:pt>
              <c:pt idx="723">
                <c:v>16.281300000000002</c:v>
              </c:pt>
              <c:pt idx="724">
                <c:v>16.316600000000001</c:v>
              </c:pt>
              <c:pt idx="725">
                <c:v>16.297699999999999</c:v>
              </c:pt>
              <c:pt idx="726">
                <c:v>16.297699999999999</c:v>
              </c:pt>
              <c:pt idx="727">
                <c:v>16.291699999999999</c:v>
              </c:pt>
              <c:pt idx="728">
                <c:v>16.0702</c:v>
              </c:pt>
              <c:pt idx="729">
                <c:v>16.420200000000001</c:v>
              </c:pt>
              <c:pt idx="730">
                <c:v>16.4468</c:v>
              </c:pt>
              <c:pt idx="731">
                <c:v>16.4468</c:v>
              </c:pt>
              <c:pt idx="732">
                <c:v>16.6235</c:v>
              </c:pt>
              <c:pt idx="733">
                <c:v>16.700500000000002</c:v>
              </c:pt>
              <c:pt idx="734">
                <c:v>16.829899999999999</c:v>
              </c:pt>
              <c:pt idx="735">
                <c:v>16.723400000000002</c:v>
              </c:pt>
              <c:pt idx="736">
                <c:v>16.723400000000002</c:v>
              </c:pt>
              <c:pt idx="737">
                <c:v>16.427900000000001</c:v>
              </c:pt>
              <c:pt idx="738">
                <c:v>16.374600000000001</c:v>
              </c:pt>
              <c:pt idx="739">
                <c:v>16.235199999999999</c:v>
              </c:pt>
              <c:pt idx="740">
                <c:v>16.0062</c:v>
              </c:pt>
              <c:pt idx="741">
                <c:v>16.0062</c:v>
              </c:pt>
              <c:pt idx="742">
                <c:v>16.059999999999999</c:v>
              </c:pt>
              <c:pt idx="743">
                <c:v>16.0855</c:v>
              </c:pt>
              <c:pt idx="744">
                <c:v>16.1568</c:v>
              </c:pt>
              <c:pt idx="745">
                <c:v>16.038399999999999</c:v>
              </c:pt>
              <c:pt idx="746">
                <c:v>16.038399999999999</c:v>
              </c:pt>
              <c:pt idx="747">
                <c:v>15.371</c:v>
              </c:pt>
              <c:pt idx="748">
                <c:v>15.2683</c:v>
              </c:pt>
              <c:pt idx="749">
                <c:v>15.220599999999999</c:v>
              </c:pt>
              <c:pt idx="750">
                <c:v>15.3668</c:v>
              </c:pt>
              <c:pt idx="751">
                <c:v>15.3668</c:v>
              </c:pt>
              <c:pt idx="752">
                <c:v>15.539400000000001</c:v>
              </c:pt>
              <c:pt idx="753">
                <c:v>15.373699999999999</c:v>
              </c:pt>
              <c:pt idx="754">
                <c:v>15.357900000000001</c:v>
              </c:pt>
              <c:pt idx="755">
                <c:v>15.3287</c:v>
              </c:pt>
              <c:pt idx="756">
                <c:v>15.3287</c:v>
              </c:pt>
              <c:pt idx="757">
                <c:v>15.282400000000001</c:v>
              </c:pt>
              <c:pt idx="758">
                <c:v>15.2964</c:v>
              </c:pt>
              <c:pt idx="759">
                <c:v>15.3032</c:v>
              </c:pt>
              <c:pt idx="760">
                <c:v>15.3628</c:v>
              </c:pt>
              <c:pt idx="761">
                <c:v>15.36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10.613899999999999</c:v>
              </c:pt>
              <c:pt idx="1">
                <c:v>10.680199999999999</c:v>
              </c:pt>
              <c:pt idx="2">
                <c:v>10.616</c:v>
              </c:pt>
              <c:pt idx="3">
                <c:v>10.616</c:v>
              </c:pt>
              <c:pt idx="4">
                <c:v>10.616</c:v>
              </c:pt>
              <c:pt idx="5">
                <c:v>10.616</c:v>
              </c:pt>
              <c:pt idx="6">
                <c:v>10.616</c:v>
              </c:pt>
              <c:pt idx="7">
                <c:v>10.697800000000001</c:v>
              </c:pt>
              <c:pt idx="8">
                <c:v>10.753</c:v>
              </c:pt>
              <c:pt idx="9">
                <c:v>10.7902</c:v>
              </c:pt>
              <c:pt idx="10">
                <c:v>10.825799999999999</c:v>
              </c:pt>
              <c:pt idx="11">
                <c:v>10.792999999999999</c:v>
              </c:pt>
              <c:pt idx="12">
                <c:v>10.7677</c:v>
              </c:pt>
              <c:pt idx="13">
                <c:v>10.732900000000001</c:v>
              </c:pt>
              <c:pt idx="14">
                <c:v>10.7989</c:v>
              </c:pt>
              <c:pt idx="15">
                <c:v>10.8324</c:v>
              </c:pt>
              <c:pt idx="16">
                <c:v>10.918799999999999</c:v>
              </c:pt>
              <c:pt idx="17">
                <c:v>10.9201</c:v>
              </c:pt>
              <c:pt idx="18">
                <c:v>10.9207</c:v>
              </c:pt>
              <c:pt idx="19">
                <c:v>10.837</c:v>
              </c:pt>
              <c:pt idx="20">
                <c:v>10.783200000000001</c:v>
              </c:pt>
              <c:pt idx="21">
                <c:v>10.783200000000001</c:v>
              </c:pt>
              <c:pt idx="22">
                <c:v>11.225</c:v>
              </c:pt>
              <c:pt idx="23">
                <c:v>11.2394</c:v>
              </c:pt>
              <c:pt idx="24">
                <c:v>11.274699999999999</c:v>
              </c:pt>
              <c:pt idx="25">
                <c:v>11.264099999999999</c:v>
              </c:pt>
              <c:pt idx="26">
                <c:v>11.251099999999999</c:v>
              </c:pt>
              <c:pt idx="27">
                <c:v>11.3316</c:v>
              </c:pt>
              <c:pt idx="28">
                <c:v>10.5604</c:v>
              </c:pt>
              <c:pt idx="29">
                <c:v>10.618</c:v>
              </c:pt>
              <c:pt idx="30">
                <c:v>10.497199999999999</c:v>
              </c:pt>
              <c:pt idx="31">
                <c:v>10.5306</c:v>
              </c:pt>
              <c:pt idx="32">
                <c:v>10.563499999999999</c:v>
              </c:pt>
              <c:pt idx="33">
                <c:v>10.565099999999999</c:v>
              </c:pt>
              <c:pt idx="34">
                <c:v>10.5677</c:v>
              </c:pt>
              <c:pt idx="35">
                <c:v>10.5283</c:v>
              </c:pt>
              <c:pt idx="36">
                <c:v>10.5215</c:v>
              </c:pt>
              <c:pt idx="37">
                <c:v>10.1957</c:v>
              </c:pt>
              <c:pt idx="38">
                <c:v>10.136799999999999</c:v>
              </c:pt>
              <c:pt idx="39">
                <c:v>10.0893</c:v>
              </c:pt>
              <c:pt idx="40">
                <c:v>10.064299999999999</c:v>
              </c:pt>
              <c:pt idx="41">
                <c:v>10.106999999999999</c:v>
              </c:pt>
              <c:pt idx="42">
                <c:v>10.0555</c:v>
              </c:pt>
              <c:pt idx="43">
                <c:v>10.0358</c:v>
              </c:pt>
              <c:pt idx="44">
                <c:v>10.0464</c:v>
              </c:pt>
              <c:pt idx="45">
                <c:v>10.1113</c:v>
              </c:pt>
              <c:pt idx="46">
                <c:v>10.079499999999999</c:v>
              </c:pt>
              <c:pt idx="47">
                <c:v>10.0504</c:v>
              </c:pt>
              <c:pt idx="48">
                <c:v>10.042899999999999</c:v>
              </c:pt>
              <c:pt idx="49">
                <c:v>10.0411</c:v>
              </c:pt>
              <c:pt idx="50">
                <c:v>9.9777000000000005</c:v>
              </c:pt>
              <c:pt idx="51">
                <c:v>9.9878</c:v>
              </c:pt>
              <c:pt idx="52">
                <c:v>9.9014000000000006</c:v>
              </c:pt>
              <c:pt idx="53">
                <c:v>9.8076000000000008</c:v>
              </c:pt>
              <c:pt idx="54">
                <c:v>9.7468000000000004</c:v>
              </c:pt>
              <c:pt idx="55">
                <c:v>9.8529</c:v>
              </c:pt>
              <c:pt idx="56">
                <c:v>9.9244000000000003</c:v>
              </c:pt>
              <c:pt idx="57">
                <c:v>9.9724000000000004</c:v>
              </c:pt>
              <c:pt idx="58">
                <c:v>10.0466</c:v>
              </c:pt>
              <c:pt idx="59">
                <c:v>10.0585</c:v>
              </c:pt>
              <c:pt idx="60">
                <c:v>10.089600000000001</c:v>
              </c:pt>
              <c:pt idx="61">
                <c:v>10.181100000000001</c:v>
              </c:pt>
              <c:pt idx="62">
                <c:v>10.1576</c:v>
              </c:pt>
              <c:pt idx="63">
                <c:v>10.1608</c:v>
              </c:pt>
              <c:pt idx="64">
                <c:v>10.261900000000001</c:v>
              </c:pt>
              <c:pt idx="65">
                <c:v>10.4137</c:v>
              </c:pt>
              <c:pt idx="66">
                <c:v>10.3908</c:v>
              </c:pt>
              <c:pt idx="67">
                <c:v>10.4574</c:v>
              </c:pt>
              <c:pt idx="68">
                <c:v>10.384399999999999</c:v>
              </c:pt>
              <c:pt idx="69">
                <c:v>10.3849</c:v>
              </c:pt>
              <c:pt idx="70">
                <c:v>10.428599999999999</c:v>
              </c:pt>
              <c:pt idx="71">
                <c:v>10.428599999999999</c:v>
              </c:pt>
              <c:pt idx="72">
                <c:v>10.5221</c:v>
              </c:pt>
              <c:pt idx="73">
                <c:v>10.5489</c:v>
              </c:pt>
              <c:pt idx="74">
                <c:v>10.4597</c:v>
              </c:pt>
              <c:pt idx="75">
                <c:v>10.3347</c:v>
              </c:pt>
              <c:pt idx="76">
                <c:v>10.338699999999999</c:v>
              </c:pt>
              <c:pt idx="77">
                <c:v>10.052199999999999</c:v>
              </c:pt>
              <c:pt idx="78">
                <c:v>10.0482</c:v>
              </c:pt>
              <c:pt idx="79">
                <c:v>10.1394</c:v>
              </c:pt>
              <c:pt idx="80">
                <c:v>10.0242</c:v>
              </c:pt>
              <c:pt idx="81">
                <c:v>9.8071000000000002</c:v>
              </c:pt>
              <c:pt idx="82">
                <c:v>9.7422000000000004</c:v>
              </c:pt>
              <c:pt idx="83">
                <c:v>9.8783999999999992</c:v>
              </c:pt>
              <c:pt idx="84">
                <c:v>9.7507999999999999</c:v>
              </c:pt>
              <c:pt idx="85">
                <c:v>9.5982000000000003</c:v>
              </c:pt>
              <c:pt idx="86">
                <c:v>9.3307000000000002</c:v>
              </c:pt>
              <c:pt idx="87">
                <c:v>9.2225000000000001</c:v>
              </c:pt>
              <c:pt idx="88">
                <c:v>9.2103999999999999</c:v>
              </c:pt>
              <c:pt idx="89">
                <c:v>9.3773999999999997</c:v>
              </c:pt>
              <c:pt idx="90">
                <c:v>9.1656999999999993</c:v>
              </c:pt>
              <c:pt idx="91">
                <c:v>9.1077999999999992</c:v>
              </c:pt>
              <c:pt idx="92">
                <c:v>9.2728000000000002</c:v>
              </c:pt>
              <c:pt idx="93">
                <c:v>8.718</c:v>
              </c:pt>
              <c:pt idx="94">
                <c:v>8.8795000000000002</c:v>
              </c:pt>
              <c:pt idx="95">
                <c:v>8.9923000000000002</c:v>
              </c:pt>
              <c:pt idx="96">
                <c:v>9.0654000000000003</c:v>
              </c:pt>
              <c:pt idx="97">
                <c:v>9.173</c:v>
              </c:pt>
              <c:pt idx="98">
                <c:v>9.1758000000000006</c:v>
              </c:pt>
              <c:pt idx="99">
                <c:v>9.1438000000000006</c:v>
              </c:pt>
              <c:pt idx="100">
                <c:v>8.8449000000000009</c:v>
              </c:pt>
              <c:pt idx="101">
                <c:v>8.8889999999999993</c:v>
              </c:pt>
              <c:pt idx="102">
                <c:v>8.8644999999999996</c:v>
              </c:pt>
              <c:pt idx="103">
                <c:v>8.8478999999999992</c:v>
              </c:pt>
              <c:pt idx="104">
                <c:v>8.9411000000000005</c:v>
              </c:pt>
              <c:pt idx="105">
                <c:v>9.0001999999999995</c:v>
              </c:pt>
              <c:pt idx="106">
                <c:v>8.9968000000000004</c:v>
              </c:pt>
              <c:pt idx="107">
                <c:v>9.0169999999999995</c:v>
              </c:pt>
              <c:pt idx="108">
                <c:v>8.9291</c:v>
              </c:pt>
              <c:pt idx="109">
                <c:v>8.9001999999999999</c:v>
              </c:pt>
              <c:pt idx="110">
                <c:v>8.9023000000000003</c:v>
              </c:pt>
              <c:pt idx="111">
                <c:v>8.9308999999999994</c:v>
              </c:pt>
              <c:pt idx="112">
                <c:v>8.8422999999999998</c:v>
              </c:pt>
              <c:pt idx="113">
                <c:v>8.9301999999999992</c:v>
              </c:pt>
              <c:pt idx="114">
                <c:v>8.9544999999999995</c:v>
              </c:pt>
              <c:pt idx="115">
                <c:v>8.9977</c:v>
              </c:pt>
              <c:pt idx="116">
                <c:v>8.9787999999999997</c:v>
              </c:pt>
              <c:pt idx="117">
                <c:v>8.9787999999999997</c:v>
              </c:pt>
              <c:pt idx="118">
                <c:v>8.9716000000000005</c:v>
              </c:pt>
              <c:pt idx="119">
                <c:v>8.9126999999999992</c:v>
              </c:pt>
              <c:pt idx="120">
                <c:v>8.8728999999999996</c:v>
              </c:pt>
              <c:pt idx="121">
                <c:v>8.7365999999999993</c:v>
              </c:pt>
              <c:pt idx="122">
                <c:v>8.7211999999999996</c:v>
              </c:pt>
              <c:pt idx="123">
                <c:v>8.7087000000000003</c:v>
              </c:pt>
              <c:pt idx="124">
                <c:v>8.7027000000000001</c:v>
              </c:pt>
              <c:pt idx="125">
                <c:v>8.7951999999999995</c:v>
              </c:pt>
              <c:pt idx="126">
                <c:v>8.8491</c:v>
              </c:pt>
              <c:pt idx="127">
                <c:v>8.8004999999999995</c:v>
              </c:pt>
              <c:pt idx="128">
                <c:v>8.8436000000000003</c:v>
              </c:pt>
              <c:pt idx="129">
                <c:v>8.8643000000000001</c:v>
              </c:pt>
              <c:pt idx="130">
                <c:v>8.8674999999999997</c:v>
              </c:pt>
              <c:pt idx="131">
                <c:v>8.9298000000000002</c:v>
              </c:pt>
              <c:pt idx="132">
                <c:v>8.8945000000000007</c:v>
              </c:pt>
              <c:pt idx="133">
                <c:v>8.9550000000000001</c:v>
              </c:pt>
              <c:pt idx="134">
                <c:v>9.0066000000000006</c:v>
              </c:pt>
              <c:pt idx="135">
                <c:v>9.0678999999999998</c:v>
              </c:pt>
              <c:pt idx="136">
                <c:v>9.0785999999999998</c:v>
              </c:pt>
              <c:pt idx="137">
                <c:v>9.0785999999999998</c:v>
              </c:pt>
              <c:pt idx="138">
                <c:v>9.1118000000000006</c:v>
              </c:pt>
              <c:pt idx="139">
                <c:v>9.0295000000000005</c:v>
              </c:pt>
              <c:pt idx="140">
                <c:v>8.9929000000000006</c:v>
              </c:pt>
              <c:pt idx="141">
                <c:v>9.0084</c:v>
              </c:pt>
              <c:pt idx="142">
                <c:v>9.1319999999999997</c:v>
              </c:pt>
              <c:pt idx="143">
                <c:v>9.2462999999999997</c:v>
              </c:pt>
              <c:pt idx="144">
                <c:v>9.2649000000000008</c:v>
              </c:pt>
              <c:pt idx="145">
                <c:v>9.3183000000000007</c:v>
              </c:pt>
              <c:pt idx="146">
                <c:v>9.2837999999999994</c:v>
              </c:pt>
              <c:pt idx="147">
                <c:v>9.2607999999999997</c:v>
              </c:pt>
              <c:pt idx="148">
                <c:v>9.1730999999999998</c:v>
              </c:pt>
              <c:pt idx="149">
                <c:v>9.1590000000000007</c:v>
              </c:pt>
              <c:pt idx="150">
                <c:v>9.0997000000000003</c:v>
              </c:pt>
              <c:pt idx="151">
                <c:v>9.2051999999999996</c:v>
              </c:pt>
              <c:pt idx="152">
                <c:v>9.2077000000000009</c:v>
              </c:pt>
              <c:pt idx="153">
                <c:v>9.2135999999999996</c:v>
              </c:pt>
              <c:pt idx="154">
                <c:v>9.3278999999999996</c:v>
              </c:pt>
              <c:pt idx="155">
                <c:v>9.2821999999999996</c:v>
              </c:pt>
              <c:pt idx="156">
                <c:v>9.1617999999999995</c:v>
              </c:pt>
              <c:pt idx="157">
                <c:v>9.1370000000000005</c:v>
              </c:pt>
              <c:pt idx="158">
                <c:v>9.0764999999999993</c:v>
              </c:pt>
              <c:pt idx="159">
                <c:v>9.0526999999999997</c:v>
              </c:pt>
              <c:pt idx="160">
                <c:v>9.0155999999999992</c:v>
              </c:pt>
              <c:pt idx="161">
                <c:v>8.9880999999999993</c:v>
              </c:pt>
              <c:pt idx="162">
                <c:v>8.9537999999999993</c:v>
              </c:pt>
              <c:pt idx="163">
                <c:v>8.8356999999999992</c:v>
              </c:pt>
              <c:pt idx="164">
                <c:v>8.8343000000000007</c:v>
              </c:pt>
              <c:pt idx="165">
                <c:v>8.8301999999999996</c:v>
              </c:pt>
              <c:pt idx="166">
                <c:v>8.2027999999999999</c:v>
              </c:pt>
              <c:pt idx="167">
                <c:v>8.2499000000000002</c:v>
              </c:pt>
              <c:pt idx="168">
                <c:v>8.2767999999999997</c:v>
              </c:pt>
              <c:pt idx="169">
                <c:v>8.4154</c:v>
              </c:pt>
              <c:pt idx="170">
                <c:v>8.4573999999999998</c:v>
              </c:pt>
              <c:pt idx="171">
                <c:v>8.5221999999999998</c:v>
              </c:pt>
              <c:pt idx="172">
                <c:v>8.5398999999999994</c:v>
              </c:pt>
              <c:pt idx="173">
                <c:v>8.5273000000000003</c:v>
              </c:pt>
              <c:pt idx="174">
                <c:v>8.4718</c:v>
              </c:pt>
              <c:pt idx="175">
                <c:v>8.3163999999999998</c:v>
              </c:pt>
              <c:pt idx="176">
                <c:v>8.2608999999999995</c:v>
              </c:pt>
              <c:pt idx="177">
                <c:v>8.2606999999999999</c:v>
              </c:pt>
              <c:pt idx="178">
                <c:v>8.3689999999999998</c:v>
              </c:pt>
              <c:pt idx="179">
                <c:v>8.3467000000000002</c:v>
              </c:pt>
              <c:pt idx="180">
                <c:v>8.3046000000000006</c:v>
              </c:pt>
              <c:pt idx="181">
                <c:v>8.3206000000000007</c:v>
              </c:pt>
              <c:pt idx="182">
                <c:v>8.3417999999999992</c:v>
              </c:pt>
              <c:pt idx="183">
                <c:v>8.1841000000000008</c:v>
              </c:pt>
              <c:pt idx="184">
                <c:v>8.1585999999999999</c:v>
              </c:pt>
              <c:pt idx="185">
                <c:v>8.1412999999999993</c:v>
              </c:pt>
              <c:pt idx="186">
                <c:v>8.1529000000000007</c:v>
              </c:pt>
              <c:pt idx="187">
                <c:v>8.1479999999999997</c:v>
              </c:pt>
              <c:pt idx="188">
                <c:v>8.1537000000000006</c:v>
              </c:pt>
              <c:pt idx="189">
                <c:v>8.1765000000000008</c:v>
              </c:pt>
              <c:pt idx="190">
                <c:v>8.2204999999999995</c:v>
              </c:pt>
              <c:pt idx="191">
                <c:v>8.1730999999999998</c:v>
              </c:pt>
              <c:pt idx="192">
                <c:v>8.2303999999999995</c:v>
              </c:pt>
              <c:pt idx="193">
                <c:v>8.2410999999999994</c:v>
              </c:pt>
              <c:pt idx="194">
                <c:v>8.2783999999999995</c:v>
              </c:pt>
              <c:pt idx="195">
                <c:v>8.2932000000000006</c:v>
              </c:pt>
              <c:pt idx="196">
                <c:v>8.3336000000000006</c:v>
              </c:pt>
              <c:pt idx="197">
                <c:v>8.3480000000000008</c:v>
              </c:pt>
              <c:pt idx="198">
                <c:v>8.2987000000000002</c:v>
              </c:pt>
              <c:pt idx="199">
                <c:v>8.2021999999999995</c:v>
              </c:pt>
              <c:pt idx="200">
                <c:v>8.1814999999999998</c:v>
              </c:pt>
              <c:pt idx="201">
                <c:v>8.1837999999999997</c:v>
              </c:pt>
              <c:pt idx="202">
                <c:v>8.2286999999999999</c:v>
              </c:pt>
              <c:pt idx="203">
                <c:v>8.2858000000000001</c:v>
              </c:pt>
              <c:pt idx="204">
                <c:v>8.2097999999999995</c:v>
              </c:pt>
              <c:pt idx="205">
                <c:v>8.2416</c:v>
              </c:pt>
              <c:pt idx="206">
                <c:v>8.2676999999999996</c:v>
              </c:pt>
              <c:pt idx="207">
                <c:v>8.2676999999999996</c:v>
              </c:pt>
              <c:pt idx="208">
                <c:v>8.2676999999999996</c:v>
              </c:pt>
              <c:pt idx="209">
                <c:v>8.2676999999999996</c:v>
              </c:pt>
              <c:pt idx="210">
                <c:v>8.2676999999999996</c:v>
              </c:pt>
              <c:pt idx="211">
                <c:v>8.2676999999999996</c:v>
              </c:pt>
              <c:pt idx="212">
                <c:v>8.2437000000000005</c:v>
              </c:pt>
              <c:pt idx="213">
                <c:v>8.1191999999999993</c:v>
              </c:pt>
              <c:pt idx="214">
                <c:v>8.0862999999999996</c:v>
              </c:pt>
              <c:pt idx="215">
                <c:v>8.1205999999999996</c:v>
              </c:pt>
              <c:pt idx="216">
                <c:v>7.9991000000000003</c:v>
              </c:pt>
              <c:pt idx="217">
                <c:v>7.9203000000000001</c:v>
              </c:pt>
              <c:pt idx="218">
                <c:v>7.8586</c:v>
              </c:pt>
              <c:pt idx="219">
                <c:v>7.8452999999999999</c:v>
              </c:pt>
              <c:pt idx="220">
                <c:v>7.8437999999999999</c:v>
              </c:pt>
              <c:pt idx="221">
                <c:v>7.8657000000000004</c:v>
              </c:pt>
              <c:pt idx="222">
                <c:v>7.9044999999999996</c:v>
              </c:pt>
              <c:pt idx="223">
                <c:v>7.9284999999999997</c:v>
              </c:pt>
              <c:pt idx="224">
                <c:v>7.7907000000000002</c:v>
              </c:pt>
              <c:pt idx="225">
                <c:v>7.7953000000000001</c:v>
              </c:pt>
              <c:pt idx="226">
                <c:v>7.5290999999999997</c:v>
              </c:pt>
              <c:pt idx="227">
                <c:v>7.5796999999999999</c:v>
              </c:pt>
              <c:pt idx="228">
                <c:v>7.6071999999999997</c:v>
              </c:pt>
              <c:pt idx="229">
                <c:v>7.7382</c:v>
              </c:pt>
              <c:pt idx="230">
                <c:v>7.6787999999999998</c:v>
              </c:pt>
              <c:pt idx="231">
                <c:v>7.6471999999999998</c:v>
              </c:pt>
              <c:pt idx="232">
                <c:v>7.6550000000000002</c:v>
              </c:pt>
              <c:pt idx="233">
                <c:v>7.5995999999999997</c:v>
              </c:pt>
              <c:pt idx="234">
                <c:v>7.5361000000000002</c:v>
              </c:pt>
              <c:pt idx="235">
                <c:v>7.5265000000000004</c:v>
              </c:pt>
              <c:pt idx="236">
                <c:v>7.4880000000000004</c:v>
              </c:pt>
              <c:pt idx="237">
                <c:v>7.5380000000000003</c:v>
              </c:pt>
              <c:pt idx="238">
                <c:v>7.5625</c:v>
              </c:pt>
              <c:pt idx="239">
                <c:v>7.53</c:v>
              </c:pt>
              <c:pt idx="240">
                <c:v>7.4062999999999999</c:v>
              </c:pt>
              <c:pt idx="241">
                <c:v>7.3047000000000004</c:v>
              </c:pt>
              <c:pt idx="242">
                <c:v>7.3079999999999998</c:v>
              </c:pt>
              <c:pt idx="243">
                <c:v>7.1875</c:v>
              </c:pt>
              <c:pt idx="244">
                <c:v>7.1040999999999999</c:v>
              </c:pt>
              <c:pt idx="245">
                <c:v>7.2110000000000003</c:v>
              </c:pt>
              <c:pt idx="246">
                <c:v>7.2426000000000004</c:v>
              </c:pt>
              <c:pt idx="247">
                <c:v>7.2436999999999996</c:v>
              </c:pt>
              <c:pt idx="248">
                <c:v>7.2522000000000002</c:v>
              </c:pt>
              <c:pt idx="249">
                <c:v>7.2180999999999997</c:v>
              </c:pt>
              <c:pt idx="250">
                <c:v>7.2206000000000001</c:v>
              </c:pt>
              <c:pt idx="251">
                <c:v>7.2373000000000003</c:v>
              </c:pt>
              <c:pt idx="252">
                <c:v>7.3132999999999999</c:v>
              </c:pt>
              <c:pt idx="253">
                <c:v>7.3197999999999999</c:v>
              </c:pt>
              <c:pt idx="254">
                <c:v>7.2885999999999997</c:v>
              </c:pt>
              <c:pt idx="255">
                <c:v>7.2874999999999996</c:v>
              </c:pt>
              <c:pt idx="256">
                <c:v>7.3174999999999999</c:v>
              </c:pt>
              <c:pt idx="257">
                <c:v>7.3174999999999999</c:v>
              </c:pt>
              <c:pt idx="258">
                <c:v>7.3174999999999999</c:v>
              </c:pt>
              <c:pt idx="259">
                <c:v>7.3555000000000001</c:v>
              </c:pt>
              <c:pt idx="260">
                <c:v>7.4416000000000002</c:v>
              </c:pt>
              <c:pt idx="261">
                <c:v>7.3936999999999999</c:v>
              </c:pt>
              <c:pt idx="262">
                <c:v>7.4210000000000003</c:v>
              </c:pt>
              <c:pt idx="263">
                <c:v>7.4602000000000004</c:v>
              </c:pt>
              <c:pt idx="264">
                <c:v>7.4550999999999998</c:v>
              </c:pt>
              <c:pt idx="265">
                <c:v>7.5247000000000002</c:v>
              </c:pt>
              <c:pt idx="266">
                <c:v>7.6127000000000002</c:v>
              </c:pt>
              <c:pt idx="267">
                <c:v>7.6349999999999998</c:v>
              </c:pt>
              <c:pt idx="268">
                <c:v>7.6201999999999996</c:v>
              </c:pt>
              <c:pt idx="269">
                <c:v>7.6181999999999999</c:v>
              </c:pt>
              <c:pt idx="270">
                <c:v>7.5772000000000004</c:v>
              </c:pt>
              <c:pt idx="271">
                <c:v>7.5824999999999996</c:v>
              </c:pt>
              <c:pt idx="272">
                <c:v>7.6074000000000002</c:v>
              </c:pt>
              <c:pt idx="273">
                <c:v>7.6356999999999999</c:v>
              </c:pt>
              <c:pt idx="274">
                <c:v>7.6314000000000002</c:v>
              </c:pt>
              <c:pt idx="275">
                <c:v>7.6646999999999998</c:v>
              </c:pt>
              <c:pt idx="276">
                <c:v>7.6673999999999998</c:v>
              </c:pt>
              <c:pt idx="277">
                <c:v>7.7061000000000002</c:v>
              </c:pt>
              <c:pt idx="278">
                <c:v>7.7412999999999998</c:v>
              </c:pt>
              <c:pt idx="279">
                <c:v>7.7896000000000001</c:v>
              </c:pt>
              <c:pt idx="280">
                <c:v>7.8715000000000002</c:v>
              </c:pt>
              <c:pt idx="281">
                <c:v>7.8834999999999997</c:v>
              </c:pt>
              <c:pt idx="282">
                <c:v>7.9080000000000004</c:v>
              </c:pt>
              <c:pt idx="283">
                <c:v>7.9691999999999998</c:v>
              </c:pt>
              <c:pt idx="284">
                <c:v>7.99</c:v>
              </c:pt>
              <c:pt idx="285">
                <c:v>8.0060000000000002</c:v>
              </c:pt>
              <c:pt idx="286">
                <c:v>8.0908999999999995</c:v>
              </c:pt>
              <c:pt idx="287">
                <c:v>8.2748000000000008</c:v>
              </c:pt>
              <c:pt idx="288">
                <c:v>8.2542000000000009</c:v>
              </c:pt>
              <c:pt idx="289">
                <c:v>7.3670999999999998</c:v>
              </c:pt>
              <c:pt idx="290">
                <c:v>7.4025999999999996</c:v>
              </c:pt>
              <c:pt idx="291">
                <c:v>7.3212000000000002</c:v>
              </c:pt>
              <c:pt idx="292">
                <c:v>6.9192999999999998</c:v>
              </c:pt>
              <c:pt idx="293">
                <c:v>7.1060999999999996</c:v>
              </c:pt>
              <c:pt idx="294">
                <c:v>7.2480000000000002</c:v>
              </c:pt>
              <c:pt idx="295">
                <c:v>7.3883000000000001</c:v>
              </c:pt>
              <c:pt idx="296">
                <c:v>7.3635999999999999</c:v>
              </c:pt>
              <c:pt idx="297">
                <c:v>7.3825000000000003</c:v>
              </c:pt>
              <c:pt idx="298">
                <c:v>7.3800999999999997</c:v>
              </c:pt>
              <c:pt idx="299">
                <c:v>7.3949999999999996</c:v>
              </c:pt>
              <c:pt idx="300">
                <c:v>7.4367999999999999</c:v>
              </c:pt>
              <c:pt idx="301">
                <c:v>7.4294000000000002</c:v>
              </c:pt>
              <c:pt idx="302">
                <c:v>7.42</c:v>
              </c:pt>
              <c:pt idx="303">
                <c:v>7.4374000000000002</c:v>
              </c:pt>
              <c:pt idx="304">
                <c:v>7.4802999999999997</c:v>
              </c:pt>
              <c:pt idx="305">
                <c:v>7.5332999999999997</c:v>
              </c:pt>
              <c:pt idx="306">
                <c:v>7.5053000000000001</c:v>
              </c:pt>
              <c:pt idx="307">
                <c:v>7.5384000000000002</c:v>
              </c:pt>
              <c:pt idx="308">
                <c:v>7.5549999999999997</c:v>
              </c:pt>
              <c:pt idx="309">
                <c:v>7.4703999999999997</c:v>
              </c:pt>
              <c:pt idx="310">
                <c:v>7.4974999999999996</c:v>
              </c:pt>
              <c:pt idx="311">
                <c:v>7.6070000000000002</c:v>
              </c:pt>
              <c:pt idx="312">
                <c:v>7.6748000000000003</c:v>
              </c:pt>
              <c:pt idx="313">
                <c:v>7.7237</c:v>
              </c:pt>
              <c:pt idx="314">
                <c:v>7.7011000000000003</c:v>
              </c:pt>
              <c:pt idx="315">
                <c:v>7.7512999999999996</c:v>
              </c:pt>
              <c:pt idx="316">
                <c:v>7.7079000000000004</c:v>
              </c:pt>
              <c:pt idx="317">
                <c:v>7.5845000000000002</c:v>
              </c:pt>
              <c:pt idx="318">
                <c:v>7.6962999999999999</c:v>
              </c:pt>
              <c:pt idx="319">
                <c:v>7.5439999999999996</c:v>
              </c:pt>
              <c:pt idx="320">
                <c:v>7.5648</c:v>
              </c:pt>
              <c:pt idx="321">
                <c:v>7.6379000000000001</c:v>
              </c:pt>
              <c:pt idx="322">
                <c:v>7.6504000000000003</c:v>
              </c:pt>
              <c:pt idx="323">
                <c:v>7.7069999999999999</c:v>
              </c:pt>
              <c:pt idx="324">
                <c:v>7.7022000000000004</c:v>
              </c:pt>
              <c:pt idx="325">
                <c:v>7.8022</c:v>
              </c:pt>
              <c:pt idx="326">
                <c:v>7.8213999999999997</c:v>
              </c:pt>
              <c:pt idx="327">
                <c:v>7.7808999999999999</c:v>
              </c:pt>
              <c:pt idx="328">
                <c:v>7.8219000000000003</c:v>
              </c:pt>
              <c:pt idx="329">
                <c:v>7.8992000000000004</c:v>
              </c:pt>
              <c:pt idx="330">
                <c:v>7.9005000000000001</c:v>
              </c:pt>
              <c:pt idx="331">
                <c:v>7.8337000000000003</c:v>
              </c:pt>
              <c:pt idx="332">
                <c:v>7.7590000000000003</c:v>
              </c:pt>
              <c:pt idx="333">
                <c:v>7.7519</c:v>
              </c:pt>
              <c:pt idx="334">
                <c:v>7.6181000000000001</c:v>
              </c:pt>
              <c:pt idx="335">
                <c:v>7.4648000000000003</c:v>
              </c:pt>
              <c:pt idx="336">
                <c:v>7.3954000000000004</c:v>
              </c:pt>
              <c:pt idx="337">
                <c:v>7.4207000000000001</c:v>
              </c:pt>
              <c:pt idx="338">
                <c:v>7.6002999999999998</c:v>
              </c:pt>
              <c:pt idx="339">
                <c:v>7.5637999999999996</c:v>
              </c:pt>
              <c:pt idx="340">
                <c:v>7.5488</c:v>
              </c:pt>
              <c:pt idx="341">
                <c:v>7.5262000000000002</c:v>
              </c:pt>
              <c:pt idx="342">
                <c:v>7.5511999999999997</c:v>
              </c:pt>
              <c:pt idx="343">
                <c:v>7.5918000000000001</c:v>
              </c:pt>
              <c:pt idx="344">
                <c:v>7.6471</c:v>
              </c:pt>
              <c:pt idx="345">
                <c:v>7.5449000000000002</c:v>
              </c:pt>
              <c:pt idx="346">
                <c:v>7.5467000000000004</c:v>
              </c:pt>
              <c:pt idx="347">
                <c:v>7.5487000000000002</c:v>
              </c:pt>
              <c:pt idx="348">
                <c:v>7.5411000000000001</c:v>
              </c:pt>
              <c:pt idx="349">
                <c:v>7.4287999999999998</c:v>
              </c:pt>
              <c:pt idx="350">
                <c:v>7.4409000000000001</c:v>
              </c:pt>
              <c:pt idx="351">
                <c:v>7.4688999999999997</c:v>
              </c:pt>
              <c:pt idx="352">
                <c:v>7.6548999999999996</c:v>
              </c:pt>
              <c:pt idx="353">
                <c:v>7.6684999999999999</c:v>
              </c:pt>
              <c:pt idx="354">
                <c:v>7.5578000000000003</c:v>
              </c:pt>
              <c:pt idx="355">
                <c:v>7.4987000000000004</c:v>
              </c:pt>
              <c:pt idx="356">
                <c:v>7.5914999999999999</c:v>
              </c:pt>
              <c:pt idx="357">
                <c:v>7.5178000000000003</c:v>
              </c:pt>
              <c:pt idx="358">
                <c:v>7.5579000000000001</c:v>
              </c:pt>
              <c:pt idx="359">
                <c:v>7.5808999999999997</c:v>
              </c:pt>
              <c:pt idx="360">
                <c:v>7.5690999999999997</c:v>
              </c:pt>
              <c:pt idx="361">
                <c:v>7.5971000000000002</c:v>
              </c:pt>
              <c:pt idx="362">
                <c:v>7.5233999999999996</c:v>
              </c:pt>
              <c:pt idx="363">
                <c:v>7.5570000000000004</c:v>
              </c:pt>
              <c:pt idx="364">
                <c:v>7.5838000000000001</c:v>
              </c:pt>
              <c:pt idx="365">
                <c:v>7.5519999999999996</c:v>
              </c:pt>
              <c:pt idx="366">
                <c:v>7.5290999999999997</c:v>
              </c:pt>
              <c:pt idx="367">
                <c:v>7.5952000000000002</c:v>
              </c:pt>
              <c:pt idx="368">
                <c:v>7.6397000000000004</c:v>
              </c:pt>
              <c:pt idx="369">
                <c:v>7.6844999999999999</c:v>
              </c:pt>
              <c:pt idx="370">
                <c:v>7.5244</c:v>
              </c:pt>
              <c:pt idx="371">
                <c:v>7.4568000000000003</c:v>
              </c:pt>
              <c:pt idx="372">
                <c:v>7.5305</c:v>
              </c:pt>
              <c:pt idx="373">
                <c:v>7.6666999999999996</c:v>
              </c:pt>
              <c:pt idx="374">
                <c:v>7.6005000000000003</c:v>
              </c:pt>
              <c:pt idx="375">
                <c:v>7.5532000000000004</c:v>
              </c:pt>
              <c:pt idx="376">
                <c:v>7.5083000000000002</c:v>
              </c:pt>
              <c:pt idx="377">
                <c:v>7.5083000000000002</c:v>
              </c:pt>
              <c:pt idx="378">
                <c:v>7.5083000000000002</c:v>
              </c:pt>
              <c:pt idx="379">
                <c:v>7.5452000000000004</c:v>
              </c:pt>
              <c:pt idx="380">
                <c:v>7.5602999999999998</c:v>
              </c:pt>
              <c:pt idx="381">
                <c:v>7.5698999999999996</c:v>
              </c:pt>
              <c:pt idx="382">
                <c:v>7.5198999999999998</c:v>
              </c:pt>
              <c:pt idx="383">
                <c:v>7.4781000000000004</c:v>
              </c:pt>
              <c:pt idx="384">
                <c:v>7.5141999999999998</c:v>
              </c:pt>
              <c:pt idx="385">
                <c:v>7.5420999999999996</c:v>
              </c:pt>
              <c:pt idx="386">
                <c:v>7.5495999999999999</c:v>
              </c:pt>
              <c:pt idx="387">
                <c:v>7.8776999999999999</c:v>
              </c:pt>
              <c:pt idx="388">
                <c:v>8.0594000000000001</c:v>
              </c:pt>
              <c:pt idx="389">
                <c:v>7.9934000000000003</c:v>
              </c:pt>
              <c:pt idx="390">
                <c:v>8.0246999999999993</c:v>
              </c:pt>
              <c:pt idx="391">
                <c:v>8.0373999999999999</c:v>
              </c:pt>
              <c:pt idx="392">
                <c:v>8.0984999999999996</c:v>
              </c:pt>
              <c:pt idx="393">
                <c:v>8.1402000000000001</c:v>
              </c:pt>
              <c:pt idx="394">
                <c:v>8.1890000000000001</c:v>
              </c:pt>
              <c:pt idx="395">
                <c:v>8.1959</c:v>
              </c:pt>
              <c:pt idx="396">
                <c:v>8.1476000000000006</c:v>
              </c:pt>
              <c:pt idx="397">
                <c:v>8.1685999999999996</c:v>
              </c:pt>
              <c:pt idx="398">
                <c:v>8.1931999999999992</c:v>
              </c:pt>
              <c:pt idx="399">
                <c:v>8.1931999999999992</c:v>
              </c:pt>
              <c:pt idx="400">
                <c:v>8.0919000000000008</c:v>
              </c:pt>
              <c:pt idx="401">
                <c:v>8.0465999999999998</c:v>
              </c:pt>
              <c:pt idx="402">
                <c:v>8.1976999999999993</c:v>
              </c:pt>
              <c:pt idx="403">
                <c:v>8.2859999999999996</c:v>
              </c:pt>
              <c:pt idx="404">
                <c:v>8.3300999999999998</c:v>
              </c:pt>
              <c:pt idx="405">
                <c:v>8.3158999999999992</c:v>
              </c:pt>
              <c:pt idx="406">
                <c:v>8.3779000000000003</c:v>
              </c:pt>
              <c:pt idx="407">
                <c:v>8.3109999999999999</c:v>
              </c:pt>
              <c:pt idx="408">
                <c:v>8.3350000000000009</c:v>
              </c:pt>
              <c:pt idx="409">
                <c:v>8.3733000000000004</c:v>
              </c:pt>
              <c:pt idx="410">
                <c:v>8.3809000000000005</c:v>
              </c:pt>
              <c:pt idx="411">
                <c:v>8.3725000000000005</c:v>
              </c:pt>
              <c:pt idx="412">
                <c:v>8.3863000000000003</c:v>
              </c:pt>
              <c:pt idx="413">
                <c:v>8.4331999999999994</c:v>
              </c:pt>
              <c:pt idx="414">
                <c:v>8.4914000000000005</c:v>
              </c:pt>
              <c:pt idx="415">
                <c:v>8.5677000000000003</c:v>
              </c:pt>
              <c:pt idx="416">
                <c:v>8.5602999999999998</c:v>
              </c:pt>
              <c:pt idx="417">
                <c:v>8.5191999999999997</c:v>
              </c:pt>
              <c:pt idx="418">
                <c:v>8.5282</c:v>
              </c:pt>
              <c:pt idx="419">
                <c:v>8.5218000000000007</c:v>
              </c:pt>
              <c:pt idx="420">
                <c:v>8.5989000000000004</c:v>
              </c:pt>
              <c:pt idx="421">
                <c:v>8.6021999999999998</c:v>
              </c:pt>
              <c:pt idx="422">
                <c:v>8.6184999999999992</c:v>
              </c:pt>
              <c:pt idx="423">
                <c:v>8.6379000000000001</c:v>
              </c:pt>
              <c:pt idx="424">
                <c:v>8.6133000000000006</c:v>
              </c:pt>
              <c:pt idx="425">
                <c:v>8.6190999999999995</c:v>
              </c:pt>
              <c:pt idx="426">
                <c:v>8.6697000000000006</c:v>
              </c:pt>
              <c:pt idx="427">
                <c:v>8.7727000000000004</c:v>
              </c:pt>
              <c:pt idx="428">
                <c:v>8.8869000000000007</c:v>
              </c:pt>
              <c:pt idx="429">
                <c:v>8.8688000000000002</c:v>
              </c:pt>
              <c:pt idx="430">
                <c:v>9.2207000000000008</c:v>
              </c:pt>
              <c:pt idx="431">
                <c:v>9.1791</c:v>
              </c:pt>
              <c:pt idx="432">
                <c:v>9.1030999999999995</c:v>
              </c:pt>
              <c:pt idx="433">
                <c:v>9.2079000000000004</c:v>
              </c:pt>
              <c:pt idx="434">
                <c:v>9.1823999999999995</c:v>
              </c:pt>
              <c:pt idx="435">
                <c:v>9.2033000000000005</c:v>
              </c:pt>
              <c:pt idx="436">
                <c:v>9.1937999999999995</c:v>
              </c:pt>
              <c:pt idx="437">
                <c:v>9.1386000000000003</c:v>
              </c:pt>
              <c:pt idx="438">
                <c:v>8.6454000000000004</c:v>
              </c:pt>
              <c:pt idx="439">
                <c:v>8.8065999999999995</c:v>
              </c:pt>
              <c:pt idx="440">
                <c:v>8.7883999999999993</c:v>
              </c:pt>
              <c:pt idx="441">
                <c:v>8.6637000000000004</c:v>
              </c:pt>
              <c:pt idx="442">
                <c:v>8.6860999999999997</c:v>
              </c:pt>
              <c:pt idx="443">
                <c:v>8.7710000000000008</c:v>
              </c:pt>
              <c:pt idx="444">
                <c:v>8.6867000000000001</c:v>
              </c:pt>
              <c:pt idx="445">
                <c:v>8.6308000000000007</c:v>
              </c:pt>
              <c:pt idx="446">
                <c:v>8.5248000000000008</c:v>
              </c:pt>
              <c:pt idx="447">
                <c:v>8.3976000000000006</c:v>
              </c:pt>
              <c:pt idx="448">
                <c:v>8.3691999999999993</c:v>
              </c:pt>
              <c:pt idx="449">
                <c:v>8.4008000000000003</c:v>
              </c:pt>
              <c:pt idx="450">
                <c:v>8.4479000000000006</c:v>
              </c:pt>
              <c:pt idx="451">
                <c:v>8.4199000000000002</c:v>
              </c:pt>
              <c:pt idx="452">
                <c:v>8.5092999999999996</c:v>
              </c:pt>
              <c:pt idx="453">
                <c:v>8.4793000000000003</c:v>
              </c:pt>
              <c:pt idx="454">
                <c:v>8.4298000000000002</c:v>
              </c:pt>
              <c:pt idx="455">
                <c:v>8.3251000000000008</c:v>
              </c:pt>
              <c:pt idx="456">
                <c:v>8.3770000000000007</c:v>
              </c:pt>
              <c:pt idx="457">
                <c:v>8.3808000000000007</c:v>
              </c:pt>
              <c:pt idx="458">
                <c:v>8.3277999999999999</c:v>
              </c:pt>
              <c:pt idx="459">
                <c:v>8.3857999999999997</c:v>
              </c:pt>
              <c:pt idx="460">
                <c:v>8.4190000000000005</c:v>
              </c:pt>
              <c:pt idx="461">
                <c:v>8.3294999999999995</c:v>
              </c:pt>
              <c:pt idx="462">
                <c:v>8.3294999999999995</c:v>
              </c:pt>
              <c:pt idx="463">
                <c:v>8.3294999999999995</c:v>
              </c:pt>
              <c:pt idx="464">
                <c:v>8.2702000000000009</c:v>
              </c:pt>
              <c:pt idx="465">
                <c:v>7.9791999999999996</c:v>
              </c:pt>
              <c:pt idx="466">
                <c:v>7.7847</c:v>
              </c:pt>
              <c:pt idx="467">
                <c:v>7.5686</c:v>
              </c:pt>
              <c:pt idx="468">
                <c:v>7.6303000000000001</c:v>
              </c:pt>
              <c:pt idx="469">
                <c:v>7.7506000000000004</c:v>
              </c:pt>
              <c:pt idx="470">
                <c:v>7.8605999999999998</c:v>
              </c:pt>
              <c:pt idx="471">
                <c:v>7.9025999999999996</c:v>
              </c:pt>
              <c:pt idx="472">
                <c:v>8.0679999999999996</c:v>
              </c:pt>
              <c:pt idx="473">
                <c:v>8.1485000000000003</c:v>
              </c:pt>
              <c:pt idx="474">
                <c:v>8.0902999999999992</c:v>
              </c:pt>
              <c:pt idx="475">
                <c:v>8.0561000000000007</c:v>
              </c:pt>
              <c:pt idx="476">
                <c:v>8.0978999999999992</c:v>
              </c:pt>
              <c:pt idx="477">
                <c:v>8.1120000000000001</c:v>
              </c:pt>
              <c:pt idx="478">
                <c:v>8.1288999999999998</c:v>
              </c:pt>
              <c:pt idx="479">
                <c:v>8.3061000000000007</c:v>
              </c:pt>
              <c:pt idx="480">
                <c:v>8.4152000000000005</c:v>
              </c:pt>
              <c:pt idx="481">
                <c:v>8.3755000000000006</c:v>
              </c:pt>
              <c:pt idx="482">
                <c:v>8.5009999999999994</c:v>
              </c:pt>
              <c:pt idx="483">
                <c:v>8.6021999999999998</c:v>
              </c:pt>
              <c:pt idx="484">
                <c:v>8.6210000000000004</c:v>
              </c:pt>
              <c:pt idx="485">
                <c:v>8.6475000000000009</c:v>
              </c:pt>
              <c:pt idx="486">
                <c:v>8.7095000000000002</c:v>
              </c:pt>
              <c:pt idx="487">
                <c:v>8.7348999999999997</c:v>
              </c:pt>
              <c:pt idx="488">
                <c:v>8.8536999999999999</c:v>
              </c:pt>
              <c:pt idx="489">
                <c:v>8.8437000000000001</c:v>
              </c:pt>
              <c:pt idx="490">
                <c:v>8.6957000000000004</c:v>
              </c:pt>
              <c:pt idx="491">
                <c:v>8.6626999999999992</c:v>
              </c:pt>
              <c:pt idx="492">
                <c:v>8.6766000000000005</c:v>
              </c:pt>
              <c:pt idx="493">
                <c:v>8.7234999999999996</c:v>
              </c:pt>
              <c:pt idx="494">
                <c:v>8.6539000000000001</c:v>
              </c:pt>
              <c:pt idx="495">
                <c:v>8.6664999999999992</c:v>
              </c:pt>
              <c:pt idx="496">
                <c:v>8.7690999999999999</c:v>
              </c:pt>
              <c:pt idx="497">
                <c:v>8.8312000000000008</c:v>
              </c:pt>
              <c:pt idx="498">
                <c:v>8.8861000000000008</c:v>
              </c:pt>
              <c:pt idx="499">
                <c:v>8.8293999999999997</c:v>
              </c:pt>
              <c:pt idx="500">
                <c:v>8.8102999999999998</c:v>
              </c:pt>
              <c:pt idx="501">
                <c:v>8.8302999999999994</c:v>
              </c:pt>
              <c:pt idx="502">
                <c:v>8.8374000000000006</c:v>
              </c:pt>
              <c:pt idx="503">
                <c:v>8.8815000000000008</c:v>
              </c:pt>
              <c:pt idx="504">
                <c:v>8.9667999999999992</c:v>
              </c:pt>
              <c:pt idx="505">
                <c:v>8.9146000000000001</c:v>
              </c:pt>
              <c:pt idx="506">
                <c:v>8.7744</c:v>
              </c:pt>
              <c:pt idx="507">
                <c:v>8.7263999999999999</c:v>
              </c:pt>
              <c:pt idx="508">
                <c:v>8.7916000000000007</c:v>
              </c:pt>
              <c:pt idx="509">
                <c:v>8.8672000000000004</c:v>
              </c:pt>
              <c:pt idx="510">
                <c:v>8.8672000000000004</c:v>
              </c:pt>
              <c:pt idx="511">
                <c:v>8.8672000000000004</c:v>
              </c:pt>
              <c:pt idx="512">
                <c:v>8.8811</c:v>
              </c:pt>
              <c:pt idx="513">
                <c:v>8.9436</c:v>
              </c:pt>
              <c:pt idx="514">
                <c:v>8.9512</c:v>
              </c:pt>
              <c:pt idx="515">
                <c:v>8.7498000000000005</c:v>
              </c:pt>
              <c:pt idx="516">
                <c:v>8.5435999999999996</c:v>
              </c:pt>
              <c:pt idx="517">
                <c:v>8.5534999999999997</c:v>
              </c:pt>
              <c:pt idx="518">
                <c:v>8.5060000000000002</c:v>
              </c:pt>
              <c:pt idx="519">
                <c:v>8.4298000000000002</c:v>
              </c:pt>
              <c:pt idx="520">
                <c:v>8.3202999999999996</c:v>
              </c:pt>
              <c:pt idx="521">
                <c:v>8.4718</c:v>
              </c:pt>
              <c:pt idx="522">
                <c:v>8.5868000000000002</c:v>
              </c:pt>
              <c:pt idx="523">
                <c:v>9.0173000000000005</c:v>
              </c:pt>
              <c:pt idx="524">
                <c:v>9.0210000000000008</c:v>
              </c:pt>
              <c:pt idx="525">
                <c:v>9.1288</c:v>
              </c:pt>
              <c:pt idx="526">
                <c:v>9.1288</c:v>
              </c:pt>
              <c:pt idx="527">
                <c:v>9.2142999999999997</c:v>
              </c:pt>
              <c:pt idx="528">
                <c:v>9.1804000000000006</c:v>
              </c:pt>
              <c:pt idx="529">
                <c:v>9.1609999999999996</c:v>
              </c:pt>
              <c:pt idx="530">
                <c:v>9.3414999999999999</c:v>
              </c:pt>
              <c:pt idx="531">
                <c:v>9.3435000000000006</c:v>
              </c:pt>
              <c:pt idx="532">
                <c:v>9.4135000000000009</c:v>
              </c:pt>
              <c:pt idx="533">
                <c:v>9.3976000000000006</c:v>
              </c:pt>
              <c:pt idx="534">
                <c:v>9.4459</c:v>
              </c:pt>
              <c:pt idx="535">
                <c:v>9.4223999999999997</c:v>
              </c:pt>
              <c:pt idx="536">
                <c:v>9.4588999999999999</c:v>
              </c:pt>
              <c:pt idx="537">
                <c:v>9.4747000000000003</c:v>
              </c:pt>
              <c:pt idx="538">
                <c:v>9.6847999999999992</c:v>
              </c:pt>
              <c:pt idx="539">
                <c:v>9.7639999999999993</c:v>
              </c:pt>
              <c:pt idx="540">
                <c:v>9.9487000000000005</c:v>
              </c:pt>
              <c:pt idx="541">
                <c:v>9.9638000000000009</c:v>
              </c:pt>
              <c:pt idx="542">
                <c:v>9.8506999999999998</c:v>
              </c:pt>
              <c:pt idx="543">
                <c:v>9.8066999999999993</c:v>
              </c:pt>
              <c:pt idx="544">
                <c:v>9.9991000000000003</c:v>
              </c:pt>
              <c:pt idx="545">
                <c:v>10.0139</c:v>
              </c:pt>
              <c:pt idx="546">
                <c:v>10.120100000000001</c:v>
              </c:pt>
              <c:pt idx="547">
                <c:v>10.132999999999999</c:v>
              </c:pt>
              <c:pt idx="548">
                <c:v>10.1023</c:v>
              </c:pt>
              <c:pt idx="549">
                <c:v>10.1218</c:v>
              </c:pt>
              <c:pt idx="550">
                <c:v>10.1067</c:v>
              </c:pt>
              <c:pt idx="551">
                <c:v>10.0367</c:v>
              </c:pt>
              <c:pt idx="552">
                <c:v>10.036899999999999</c:v>
              </c:pt>
              <c:pt idx="553">
                <c:v>10.1045</c:v>
              </c:pt>
              <c:pt idx="554">
                <c:v>10.7912</c:v>
              </c:pt>
              <c:pt idx="555">
                <c:v>10.756</c:v>
              </c:pt>
              <c:pt idx="556">
                <c:v>10.732900000000001</c:v>
              </c:pt>
              <c:pt idx="557">
                <c:v>10.699199999999999</c:v>
              </c:pt>
              <c:pt idx="558">
                <c:v>10.645</c:v>
              </c:pt>
              <c:pt idx="559">
                <c:v>10.5816</c:v>
              </c:pt>
              <c:pt idx="560">
                <c:v>10.5465</c:v>
              </c:pt>
              <c:pt idx="561">
                <c:v>10.5151</c:v>
              </c:pt>
              <c:pt idx="562">
                <c:v>10.534700000000001</c:v>
              </c:pt>
              <c:pt idx="563">
                <c:v>10.547700000000001</c:v>
              </c:pt>
              <c:pt idx="564">
                <c:v>10.515499999999999</c:v>
              </c:pt>
              <c:pt idx="565">
                <c:v>10.507999999999999</c:v>
              </c:pt>
              <c:pt idx="566">
                <c:v>10.5205</c:v>
              </c:pt>
              <c:pt idx="567">
                <c:v>10.5242</c:v>
              </c:pt>
              <c:pt idx="568">
                <c:v>10.426</c:v>
              </c:pt>
              <c:pt idx="569">
                <c:v>10.4594</c:v>
              </c:pt>
              <c:pt idx="570">
                <c:v>10.339</c:v>
              </c:pt>
              <c:pt idx="571">
                <c:v>10.2867</c:v>
              </c:pt>
              <c:pt idx="572">
                <c:v>10.095800000000001</c:v>
              </c:pt>
              <c:pt idx="573">
                <c:v>10.1892</c:v>
              </c:pt>
              <c:pt idx="574">
                <c:v>10.1508</c:v>
              </c:pt>
              <c:pt idx="575">
                <c:v>10.179</c:v>
              </c:pt>
              <c:pt idx="576">
                <c:v>10.179</c:v>
              </c:pt>
              <c:pt idx="577">
                <c:v>10.026199999999999</c:v>
              </c:pt>
              <c:pt idx="578">
                <c:v>10.061400000000001</c:v>
              </c:pt>
              <c:pt idx="579">
                <c:v>9.9905000000000008</c:v>
              </c:pt>
              <c:pt idx="580">
                <c:v>10.079599999999999</c:v>
              </c:pt>
              <c:pt idx="581">
                <c:v>10.2226</c:v>
              </c:pt>
              <c:pt idx="582">
                <c:v>10.2392</c:v>
              </c:pt>
              <c:pt idx="583">
                <c:v>10.2241</c:v>
              </c:pt>
              <c:pt idx="584">
                <c:v>10.1683</c:v>
              </c:pt>
              <c:pt idx="585">
                <c:v>10.268000000000001</c:v>
              </c:pt>
              <c:pt idx="586">
                <c:v>10.3315</c:v>
              </c:pt>
              <c:pt idx="587">
                <c:v>10.350199999999999</c:v>
              </c:pt>
              <c:pt idx="588">
                <c:v>10.237</c:v>
              </c:pt>
              <c:pt idx="589">
                <c:v>9.9895999999999994</c:v>
              </c:pt>
              <c:pt idx="590">
                <c:v>9.8957999999999995</c:v>
              </c:pt>
              <c:pt idx="591">
                <c:v>9.9880999999999993</c:v>
              </c:pt>
              <c:pt idx="592">
                <c:v>9.9636999999999993</c:v>
              </c:pt>
              <c:pt idx="593">
                <c:v>9.9905000000000008</c:v>
              </c:pt>
              <c:pt idx="594">
                <c:v>10.087199999999999</c:v>
              </c:pt>
              <c:pt idx="595">
                <c:v>10.156700000000001</c:v>
              </c:pt>
              <c:pt idx="596">
                <c:v>10.156000000000001</c:v>
              </c:pt>
              <c:pt idx="597">
                <c:v>10.135999999999999</c:v>
              </c:pt>
              <c:pt idx="598">
                <c:v>10.1745</c:v>
              </c:pt>
              <c:pt idx="599">
                <c:v>10.264699999999999</c:v>
              </c:pt>
              <c:pt idx="600">
                <c:v>10.2591</c:v>
              </c:pt>
              <c:pt idx="601">
                <c:v>10.209199999999999</c:v>
              </c:pt>
              <c:pt idx="602">
                <c:v>10.177300000000001</c:v>
              </c:pt>
              <c:pt idx="603">
                <c:v>10.287699999999999</c:v>
              </c:pt>
              <c:pt idx="604">
                <c:v>10.3294</c:v>
              </c:pt>
              <c:pt idx="605">
                <c:v>10.396699999999999</c:v>
              </c:pt>
              <c:pt idx="606">
                <c:v>10.3232</c:v>
              </c:pt>
              <c:pt idx="607">
                <c:v>10.2887</c:v>
              </c:pt>
              <c:pt idx="608">
                <c:v>10.338200000000001</c:v>
              </c:pt>
              <c:pt idx="609">
                <c:v>10.5046</c:v>
              </c:pt>
              <c:pt idx="610">
                <c:v>10.5017</c:v>
              </c:pt>
              <c:pt idx="611">
                <c:v>10.581200000000001</c:v>
              </c:pt>
              <c:pt idx="612">
                <c:v>10.551600000000001</c:v>
              </c:pt>
              <c:pt idx="613">
                <c:v>10.565</c:v>
              </c:pt>
              <c:pt idx="614">
                <c:v>10.5939</c:v>
              </c:pt>
              <c:pt idx="615">
                <c:v>10.650399999999999</c:v>
              </c:pt>
              <c:pt idx="616">
                <c:v>10.4277</c:v>
              </c:pt>
              <c:pt idx="617">
                <c:v>10.2925</c:v>
              </c:pt>
              <c:pt idx="618">
                <c:v>10.3208</c:v>
              </c:pt>
              <c:pt idx="619">
                <c:v>10.2006</c:v>
              </c:pt>
              <c:pt idx="620">
                <c:v>9.8293999999999997</c:v>
              </c:pt>
              <c:pt idx="621">
                <c:v>9.8908000000000005</c:v>
              </c:pt>
              <c:pt idx="622">
                <c:v>9.7573000000000008</c:v>
              </c:pt>
              <c:pt idx="623">
                <c:v>9.8777000000000008</c:v>
              </c:pt>
              <c:pt idx="624">
                <c:v>9.7866999999999997</c:v>
              </c:pt>
              <c:pt idx="625">
                <c:v>9.6443999999999992</c:v>
              </c:pt>
              <c:pt idx="626">
                <c:v>9.5684000000000005</c:v>
              </c:pt>
              <c:pt idx="627">
                <c:v>9.5314999999999994</c:v>
              </c:pt>
              <c:pt idx="628">
                <c:v>9.4652999999999992</c:v>
              </c:pt>
              <c:pt idx="629">
                <c:v>9.3994999999999997</c:v>
              </c:pt>
              <c:pt idx="630">
                <c:v>9.4934999999999992</c:v>
              </c:pt>
              <c:pt idx="631">
                <c:v>9.3071999999999999</c:v>
              </c:pt>
              <c:pt idx="632">
                <c:v>9.282</c:v>
              </c:pt>
              <c:pt idx="633">
                <c:v>9.2584999999999997</c:v>
              </c:pt>
              <c:pt idx="634">
                <c:v>9.2315000000000005</c:v>
              </c:pt>
              <c:pt idx="635">
                <c:v>9.1864000000000008</c:v>
              </c:pt>
              <c:pt idx="636">
                <c:v>9.2466000000000008</c:v>
              </c:pt>
              <c:pt idx="637">
                <c:v>9.2466000000000008</c:v>
              </c:pt>
              <c:pt idx="638">
                <c:v>9.2466000000000008</c:v>
              </c:pt>
              <c:pt idx="639">
                <c:v>9.4802</c:v>
              </c:pt>
              <c:pt idx="640">
                <c:v>9.5759000000000007</c:v>
              </c:pt>
              <c:pt idx="641">
                <c:v>9.7036999999999995</c:v>
              </c:pt>
              <c:pt idx="642">
                <c:v>9.6559000000000008</c:v>
              </c:pt>
              <c:pt idx="643">
                <c:v>9.7158999999999995</c:v>
              </c:pt>
              <c:pt idx="644">
                <c:v>9.7311999999999994</c:v>
              </c:pt>
              <c:pt idx="645">
                <c:v>9.7987000000000002</c:v>
              </c:pt>
              <c:pt idx="646">
                <c:v>9.7797000000000001</c:v>
              </c:pt>
              <c:pt idx="647">
                <c:v>9.7832000000000008</c:v>
              </c:pt>
              <c:pt idx="648">
                <c:v>9.8222000000000005</c:v>
              </c:pt>
              <c:pt idx="649">
                <c:v>9.7766000000000002</c:v>
              </c:pt>
              <c:pt idx="650">
                <c:v>9.8158999999999992</c:v>
              </c:pt>
              <c:pt idx="651">
                <c:v>9.7603000000000009</c:v>
              </c:pt>
              <c:pt idx="652">
                <c:v>9.9255999999999993</c:v>
              </c:pt>
              <c:pt idx="653">
                <c:v>9.9577000000000009</c:v>
              </c:pt>
              <c:pt idx="654">
                <c:v>9.9375999999999998</c:v>
              </c:pt>
              <c:pt idx="655">
                <c:v>9.8895</c:v>
              </c:pt>
              <c:pt idx="656">
                <c:v>9.8892000000000007</c:v>
              </c:pt>
              <c:pt idx="657">
                <c:v>9.9235000000000007</c:v>
              </c:pt>
              <c:pt idx="658">
                <c:v>9.7126999999999999</c:v>
              </c:pt>
              <c:pt idx="659">
                <c:v>9.7606999999999999</c:v>
              </c:pt>
              <c:pt idx="660">
                <c:v>9.7606999999999999</c:v>
              </c:pt>
              <c:pt idx="661">
                <c:v>9.8422999999999998</c:v>
              </c:pt>
              <c:pt idx="662">
                <c:v>9.8073999999999995</c:v>
              </c:pt>
              <c:pt idx="663">
                <c:v>9.9147999999999996</c:v>
              </c:pt>
              <c:pt idx="664">
                <c:v>10.036099999999999</c:v>
              </c:pt>
              <c:pt idx="665">
                <c:v>10.007</c:v>
              </c:pt>
              <c:pt idx="666">
                <c:v>9.9349000000000007</c:v>
              </c:pt>
              <c:pt idx="667">
                <c:v>9.9765999999999995</c:v>
              </c:pt>
              <c:pt idx="668">
                <c:v>10.122</c:v>
              </c:pt>
              <c:pt idx="669">
                <c:v>10.013299999999999</c:v>
              </c:pt>
              <c:pt idx="670">
                <c:v>10.051299999999999</c:v>
              </c:pt>
              <c:pt idx="671">
                <c:v>10.1616</c:v>
              </c:pt>
              <c:pt idx="672">
                <c:v>10.229799999999999</c:v>
              </c:pt>
              <c:pt idx="673">
                <c:v>10.270099999999999</c:v>
              </c:pt>
              <c:pt idx="674">
                <c:v>10.2843</c:v>
              </c:pt>
              <c:pt idx="675">
                <c:v>10.4932</c:v>
              </c:pt>
              <c:pt idx="676">
                <c:v>10.4604</c:v>
              </c:pt>
              <c:pt idx="677">
                <c:v>10.415900000000001</c:v>
              </c:pt>
              <c:pt idx="678">
                <c:v>10.5517</c:v>
              </c:pt>
              <c:pt idx="679">
                <c:v>10.6655</c:v>
              </c:pt>
              <c:pt idx="680">
                <c:v>10.598599999999999</c:v>
              </c:pt>
              <c:pt idx="681">
                <c:v>10.438499999999999</c:v>
              </c:pt>
              <c:pt idx="682">
                <c:v>10.6632</c:v>
              </c:pt>
              <c:pt idx="683">
                <c:v>10.8552</c:v>
              </c:pt>
              <c:pt idx="684">
                <c:v>10.966100000000001</c:v>
              </c:pt>
              <c:pt idx="685">
                <c:v>10.997400000000001</c:v>
              </c:pt>
              <c:pt idx="686">
                <c:v>11.0306</c:v>
              </c:pt>
              <c:pt idx="687">
                <c:v>11.1471</c:v>
              </c:pt>
              <c:pt idx="688">
                <c:v>11.1724</c:v>
              </c:pt>
              <c:pt idx="689">
                <c:v>11.136799999999999</c:v>
              </c:pt>
              <c:pt idx="690">
                <c:v>11.068099999999999</c:v>
              </c:pt>
              <c:pt idx="691">
                <c:v>11.0533</c:v>
              </c:pt>
              <c:pt idx="692">
                <c:v>11.0198</c:v>
              </c:pt>
              <c:pt idx="693">
                <c:v>11.003500000000001</c:v>
              </c:pt>
              <c:pt idx="694">
                <c:v>11.2544</c:v>
              </c:pt>
              <c:pt idx="695">
                <c:v>10.989100000000001</c:v>
              </c:pt>
              <c:pt idx="696">
                <c:v>10.937200000000001</c:v>
              </c:pt>
              <c:pt idx="697">
                <c:v>11.1395</c:v>
              </c:pt>
              <c:pt idx="698">
                <c:v>10.9261</c:v>
              </c:pt>
              <c:pt idx="699">
                <c:v>10.9337</c:v>
              </c:pt>
              <c:pt idx="700">
                <c:v>10.819000000000001</c:v>
              </c:pt>
              <c:pt idx="701">
                <c:v>10.4901</c:v>
              </c:pt>
              <c:pt idx="702">
                <c:v>10.4901</c:v>
              </c:pt>
              <c:pt idx="703">
                <c:v>10.4901</c:v>
              </c:pt>
              <c:pt idx="704">
                <c:v>10.015599999999999</c:v>
              </c:pt>
              <c:pt idx="705">
                <c:v>9.8169000000000004</c:v>
              </c:pt>
              <c:pt idx="706">
                <c:v>9.5032999999999994</c:v>
              </c:pt>
              <c:pt idx="707">
                <c:v>9.2363999999999997</c:v>
              </c:pt>
              <c:pt idx="708">
                <c:v>9.4108000000000001</c:v>
              </c:pt>
              <c:pt idx="709">
                <c:v>9.1531000000000002</c:v>
              </c:pt>
              <c:pt idx="710">
                <c:v>8.7650000000000006</c:v>
              </c:pt>
              <c:pt idx="711">
                <c:v>8.5210000000000008</c:v>
              </c:pt>
              <c:pt idx="712">
                <c:v>8.4364000000000008</c:v>
              </c:pt>
              <c:pt idx="713">
                <c:v>8.7135999999999996</c:v>
              </c:pt>
              <c:pt idx="714">
                <c:v>8.7469999999999999</c:v>
              </c:pt>
              <c:pt idx="715">
                <c:v>8.7469999999999999</c:v>
              </c:pt>
              <c:pt idx="716">
                <c:v>8.7469999999999999</c:v>
              </c:pt>
              <c:pt idx="717">
                <c:v>8.4673999999999996</c:v>
              </c:pt>
              <c:pt idx="718">
                <c:v>8.6806999999999999</c:v>
              </c:pt>
              <c:pt idx="719">
                <c:v>9.1522000000000006</c:v>
              </c:pt>
              <c:pt idx="720">
                <c:v>8.8239000000000001</c:v>
              </c:pt>
              <c:pt idx="721">
                <c:v>8.7934999999999999</c:v>
              </c:pt>
              <c:pt idx="722">
                <c:v>8.6283999999999992</c:v>
              </c:pt>
              <c:pt idx="723">
                <c:v>8.6508000000000003</c:v>
              </c:pt>
              <c:pt idx="724">
                <c:v>8.9391999999999996</c:v>
              </c:pt>
              <c:pt idx="725">
                <c:v>8.8506999999999998</c:v>
              </c:pt>
              <c:pt idx="726">
                <c:v>8.7949000000000002</c:v>
              </c:pt>
              <c:pt idx="727">
                <c:v>8.7972999999999999</c:v>
              </c:pt>
              <c:pt idx="728">
                <c:v>8.6861999999999995</c:v>
              </c:pt>
              <c:pt idx="729">
                <c:v>9.3376000000000001</c:v>
              </c:pt>
              <c:pt idx="730">
                <c:v>9.1898</c:v>
              </c:pt>
              <c:pt idx="731">
                <c:v>9.2157</c:v>
              </c:pt>
              <c:pt idx="732">
                <c:v>9.0950000000000006</c:v>
              </c:pt>
              <c:pt idx="733">
                <c:v>9.1874000000000002</c:v>
              </c:pt>
              <c:pt idx="734">
                <c:v>9.3170000000000002</c:v>
              </c:pt>
              <c:pt idx="735">
                <c:v>9.3510000000000009</c:v>
              </c:pt>
              <c:pt idx="736">
                <c:v>9.4082000000000008</c:v>
              </c:pt>
              <c:pt idx="737">
                <c:v>9.2662999999999993</c:v>
              </c:pt>
              <c:pt idx="738">
                <c:v>9.2805999999999997</c:v>
              </c:pt>
              <c:pt idx="739">
                <c:v>9.1141000000000005</c:v>
              </c:pt>
              <c:pt idx="740">
                <c:v>9.0665999999999993</c:v>
              </c:pt>
              <c:pt idx="741">
                <c:v>9.1608999999999998</c:v>
              </c:pt>
              <c:pt idx="742">
                <c:v>9.2149000000000001</c:v>
              </c:pt>
              <c:pt idx="743">
                <c:v>9.2156000000000002</c:v>
              </c:pt>
              <c:pt idx="744">
                <c:v>9.2468000000000004</c:v>
              </c:pt>
              <c:pt idx="745">
                <c:v>9.0078999999999994</c:v>
              </c:pt>
              <c:pt idx="746">
                <c:v>9.0518000000000001</c:v>
              </c:pt>
              <c:pt idx="747">
                <c:v>9.0907</c:v>
              </c:pt>
              <c:pt idx="748">
                <c:v>9.0175000000000001</c:v>
              </c:pt>
              <c:pt idx="749">
                <c:v>9.2544000000000004</c:v>
              </c:pt>
              <c:pt idx="750">
                <c:v>9.3034999999999997</c:v>
              </c:pt>
              <c:pt idx="751">
                <c:v>9.2395999999999994</c:v>
              </c:pt>
              <c:pt idx="752">
                <c:v>8.9910999999999994</c:v>
              </c:pt>
              <c:pt idx="753">
                <c:v>8.8170999999999999</c:v>
              </c:pt>
              <c:pt idx="754">
                <c:v>8.8181999999999992</c:v>
              </c:pt>
              <c:pt idx="755">
                <c:v>8.8506999999999998</c:v>
              </c:pt>
              <c:pt idx="756">
                <c:v>8.7988</c:v>
              </c:pt>
              <c:pt idx="757">
                <c:v>8.5943000000000005</c:v>
              </c:pt>
              <c:pt idx="758">
                <c:v>8.6964000000000006</c:v>
              </c:pt>
              <c:pt idx="759">
                <c:v>8.6166</c:v>
              </c:pt>
              <c:pt idx="760">
                <c:v>8.6629000000000005</c:v>
              </c:pt>
              <c:pt idx="761">
                <c:v>8.66290000000000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10.913399999999999</c:v>
              </c:pt>
              <c:pt idx="1">
                <c:v>10.913399999999999</c:v>
              </c:pt>
              <c:pt idx="2">
                <c:v>10.8841</c:v>
              </c:pt>
              <c:pt idx="3">
                <c:v>10.8841</c:v>
              </c:pt>
              <c:pt idx="4">
                <c:v>10.8841</c:v>
              </c:pt>
              <c:pt idx="5">
                <c:v>10.8841</c:v>
              </c:pt>
              <c:pt idx="6">
                <c:v>10.8841</c:v>
              </c:pt>
              <c:pt idx="7">
                <c:v>10.987</c:v>
              </c:pt>
              <c:pt idx="8">
                <c:v>11.0755</c:v>
              </c:pt>
              <c:pt idx="9">
                <c:v>11.1153</c:v>
              </c:pt>
              <c:pt idx="10">
                <c:v>11.1304</c:v>
              </c:pt>
              <c:pt idx="11">
                <c:v>11.1304</c:v>
              </c:pt>
              <c:pt idx="12">
                <c:v>10.9527</c:v>
              </c:pt>
              <c:pt idx="13">
                <c:v>10.9305</c:v>
              </c:pt>
              <c:pt idx="14">
                <c:v>10.9352</c:v>
              </c:pt>
              <c:pt idx="15">
                <c:v>11.013999999999999</c:v>
              </c:pt>
              <c:pt idx="16">
                <c:v>11.013999999999999</c:v>
              </c:pt>
              <c:pt idx="17">
                <c:v>11.0801</c:v>
              </c:pt>
              <c:pt idx="18">
                <c:v>11.1028</c:v>
              </c:pt>
              <c:pt idx="19">
                <c:v>11.202</c:v>
              </c:pt>
              <c:pt idx="20">
                <c:v>11.2811</c:v>
              </c:pt>
              <c:pt idx="21">
                <c:v>11.2811</c:v>
              </c:pt>
              <c:pt idx="22">
                <c:v>11.3284</c:v>
              </c:pt>
              <c:pt idx="23">
                <c:v>11.3588</c:v>
              </c:pt>
              <c:pt idx="24">
                <c:v>11.6157</c:v>
              </c:pt>
              <c:pt idx="25">
                <c:v>11.644500000000001</c:v>
              </c:pt>
              <c:pt idx="26">
                <c:v>11.721</c:v>
              </c:pt>
              <c:pt idx="27">
                <c:v>11.7959</c:v>
              </c:pt>
              <c:pt idx="28">
                <c:v>11.962999999999999</c:v>
              </c:pt>
              <c:pt idx="29">
                <c:v>11.8354</c:v>
              </c:pt>
              <c:pt idx="30">
                <c:v>11.652200000000001</c:v>
              </c:pt>
              <c:pt idx="31">
                <c:v>11.652200000000001</c:v>
              </c:pt>
              <c:pt idx="32">
                <c:v>11.663600000000001</c:v>
              </c:pt>
              <c:pt idx="33">
                <c:v>11.613899999999999</c:v>
              </c:pt>
              <c:pt idx="34">
                <c:v>11.7011</c:v>
              </c:pt>
              <c:pt idx="35">
                <c:v>11.6815</c:v>
              </c:pt>
              <c:pt idx="36">
                <c:v>11.6815</c:v>
              </c:pt>
              <c:pt idx="37">
                <c:v>11.6286</c:v>
              </c:pt>
              <c:pt idx="38">
                <c:v>11.6134</c:v>
              </c:pt>
              <c:pt idx="39">
                <c:v>11.5868</c:v>
              </c:pt>
              <c:pt idx="40">
                <c:v>11.476100000000001</c:v>
              </c:pt>
              <c:pt idx="41">
                <c:v>11.476100000000001</c:v>
              </c:pt>
              <c:pt idx="42">
                <c:v>11.3736</c:v>
              </c:pt>
              <c:pt idx="43">
                <c:v>11.3711</c:v>
              </c:pt>
              <c:pt idx="44">
                <c:v>11.2355</c:v>
              </c:pt>
              <c:pt idx="45">
                <c:v>11.2661</c:v>
              </c:pt>
              <c:pt idx="46">
                <c:v>11.2661</c:v>
              </c:pt>
              <c:pt idx="47">
                <c:v>11.2188</c:v>
              </c:pt>
              <c:pt idx="48">
                <c:v>11.2536</c:v>
              </c:pt>
              <c:pt idx="49">
                <c:v>11.2285</c:v>
              </c:pt>
              <c:pt idx="50">
                <c:v>11.034000000000001</c:v>
              </c:pt>
              <c:pt idx="51">
                <c:v>11.034000000000001</c:v>
              </c:pt>
              <c:pt idx="52">
                <c:v>10.926399999999999</c:v>
              </c:pt>
              <c:pt idx="53">
                <c:v>10.842000000000001</c:v>
              </c:pt>
              <c:pt idx="54">
                <c:v>10.886900000000001</c:v>
              </c:pt>
              <c:pt idx="55">
                <c:v>10.9734</c:v>
              </c:pt>
              <c:pt idx="56">
                <c:v>10.9734</c:v>
              </c:pt>
              <c:pt idx="57">
                <c:v>11.119199999999999</c:v>
              </c:pt>
              <c:pt idx="58">
                <c:v>11.1029</c:v>
              </c:pt>
              <c:pt idx="59">
                <c:v>11.077400000000001</c:v>
              </c:pt>
              <c:pt idx="60">
                <c:v>11.0398</c:v>
              </c:pt>
              <c:pt idx="61">
                <c:v>11.0398</c:v>
              </c:pt>
              <c:pt idx="62">
                <c:v>10.9482</c:v>
              </c:pt>
              <c:pt idx="63">
                <c:v>10.9847</c:v>
              </c:pt>
              <c:pt idx="64">
                <c:v>10.9625</c:v>
              </c:pt>
              <c:pt idx="65">
                <c:v>10.969099999999999</c:v>
              </c:pt>
              <c:pt idx="66">
                <c:v>10.969099999999999</c:v>
              </c:pt>
              <c:pt idx="67">
                <c:v>10.922700000000001</c:v>
              </c:pt>
              <c:pt idx="68">
                <c:v>11.0305</c:v>
              </c:pt>
              <c:pt idx="69">
                <c:v>10.980700000000001</c:v>
              </c:pt>
              <c:pt idx="70">
                <c:v>10.953900000000001</c:v>
              </c:pt>
              <c:pt idx="71">
                <c:v>10.953900000000001</c:v>
              </c:pt>
              <c:pt idx="72">
                <c:v>10.951499999999999</c:v>
              </c:pt>
              <c:pt idx="73">
                <c:v>10.9633</c:v>
              </c:pt>
              <c:pt idx="74">
                <c:v>10.8924</c:v>
              </c:pt>
              <c:pt idx="75">
                <c:v>10.780099999999999</c:v>
              </c:pt>
              <c:pt idx="76">
                <c:v>10.780099999999999</c:v>
              </c:pt>
              <c:pt idx="77">
                <c:v>10.5421</c:v>
              </c:pt>
              <c:pt idx="78">
                <c:v>10.5687</c:v>
              </c:pt>
              <c:pt idx="79">
                <c:v>10.839600000000001</c:v>
              </c:pt>
              <c:pt idx="80">
                <c:v>10.9434</c:v>
              </c:pt>
              <c:pt idx="81">
                <c:v>10.9434</c:v>
              </c:pt>
              <c:pt idx="82">
                <c:v>10.840299999999999</c:v>
              </c:pt>
              <c:pt idx="83">
                <c:v>10.796799999999999</c:v>
              </c:pt>
              <c:pt idx="84">
                <c:v>10.768599999999999</c:v>
              </c:pt>
              <c:pt idx="85">
                <c:v>10.6136</c:v>
              </c:pt>
              <c:pt idx="86">
                <c:v>10.6136</c:v>
              </c:pt>
              <c:pt idx="87">
                <c:v>10.5326</c:v>
              </c:pt>
              <c:pt idx="88">
                <c:v>10.4186</c:v>
              </c:pt>
              <c:pt idx="89">
                <c:v>10.380800000000001</c:v>
              </c:pt>
              <c:pt idx="90">
                <c:v>10.130100000000001</c:v>
              </c:pt>
              <c:pt idx="91">
                <c:v>10.130100000000001</c:v>
              </c:pt>
              <c:pt idx="92">
                <c:v>10.275600000000001</c:v>
              </c:pt>
              <c:pt idx="93">
                <c:v>10.3429</c:v>
              </c:pt>
              <c:pt idx="94">
                <c:v>10.391500000000001</c:v>
              </c:pt>
              <c:pt idx="95">
                <c:v>10.5092</c:v>
              </c:pt>
              <c:pt idx="96">
                <c:v>10.5092</c:v>
              </c:pt>
              <c:pt idx="97">
                <c:v>10.982699999999999</c:v>
              </c:pt>
              <c:pt idx="98">
                <c:v>10.9923</c:v>
              </c:pt>
              <c:pt idx="99">
                <c:v>10.9231</c:v>
              </c:pt>
              <c:pt idx="100">
                <c:v>10.865500000000001</c:v>
              </c:pt>
              <c:pt idx="101">
                <c:v>10.865500000000001</c:v>
              </c:pt>
              <c:pt idx="102">
                <c:v>10.9186</c:v>
              </c:pt>
              <c:pt idx="103">
                <c:v>10.872199999999999</c:v>
              </c:pt>
              <c:pt idx="104">
                <c:v>11.075799999999999</c:v>
              </c:pt>
              <c:pt idx="105">
                <c:v>11.0944</c:v>
              </c:pt>
              <c:pt idx="106">
                <c:v>11.0944</c:v>
              </c:pt>
              <c:pt idx="107">
                <c:v>11.0411</c:v>
              </c:pt>
              <c:pt idx="108">
                <c:v>11.0739</c:v>
              </c:pt>
              <c:pt idx="109">
                <c:v>11.063700000000001</c:v>
              </c:pt>
              <c:pt idx="110">
                <c:v>11.058299999999999</c:v>
              </c:pt>
              <c:pt idx="111">
                <c:v>11.058299999999999</c:v>
              </c:pt>
              <c:pt idx="112">
                <c:v>10.89</c:v>
              </c:pt>
              <c:pt idx="113">
                <c:v>10.915800000000001</c:v>
              </c:pt>
              <c:pt idx="114">
                <c:v>10.9152</c:v>
              </c:pt>
              <c:pt idx="115">
                <c:v>10.946899999999999</c:v>
              </c:pt>
              <c:pt idx="116">
                <c:v>10.946899999999999</c:v>
              </c:pt>
              <c:pt idx="117">
                <c:v>10.871700000000001</c:v>
              </c:pt>
              <c:pt idx="118">
                <c:v>10.879099999999999</c:v>
              </c:pt>
              <c:pt idx="119">
                <c:v>10.788600000000001</c:v>
              </c:pt>
              <c:pt idx="120">
                <c:v>10.7888</c:v>
              </c:pt>
              <c:pt idx="121">
                <c:v>10.7888</c:v>
              </c:pt>
              <c:pt idx="122">
                <c:v>10.606199999999999</c:v>
              </c:pt>
              <c:pt idx="123">
                <c:v>10.572699999999999</c:v>
              </c:pt>
              <c:pt idx="124">
                <c:v>10.5311</c:v>
              </c:pt>
              <c:pt idx="125">
                <c:v>10.756399999999999</c:v>
              </c:pt>
              <c:pt idx="126">
                <c:v>10.756399999999999</c:v>
              </c:pt>
              <c:pt idx="127">
                <c:v>10.756399999999999</c:v>
              </c:pt>
              <c:pt idx="128">
                <c:v>10.988799999999999</c:v>
              </c:pt>
              <c:pt idx="129">
                <c:v>11.0832</c:v>
              </c:pt>
              <c:pt idx="130">
                <c:v>11.1958</c:v>
              </c:pt>
              <c:pt idx="131">
                <c:v>11.1958</c:v>
              </c:pt>
              <c:pt idx="132">
                <c:v>11.3536</c:v>
              </c:pt>
              <c:pt idx="133">
                <c:v>11.341799999999999</c:v>
              </c:pt>
              <c:pt idx="134">
                <c:v>11.424300000000001</c:v>
              </c:pt>
              <c:pt idx="135">
                <c:v>11.517099999999999</c:v>
              </c:pt>
              <c:pt idx="136">
                <c:v>11.517099999999999</c:v>
              </c:pt>
              <c:pt idx="137">
                <c:v>11.8124</c:v>
              </c:pt>
              <c:pt idx="138">
                <c:v>11.713100000000001</c:v>
              </c:pt>
              <c:pt idx="139">
                <c:v>11.355</c:v>
              </c:pt>
              <c:pt idx="140">
                <c:v>11.399699999999999</c:v>
              </c:pt>
              <c:pt idx="141">
                <c:v>11.399699999999999</c:v>
              </c:pt>
              <c:pt idx="142">
                <c:v>11.4848</c:v>
              </c:pt>
              <c:pt idx="143">
                <c:v>11.407999999999999</c:v>
              </c:pt>
              <c:pt idx="144">
                <c:v>11.423999999999999</c:v>
              </c:pt>
              <c:pt idx="145">
                <c:v>11.4207</c:v>
              </c:pt>
              <c:pt idx="146">
                <c:v>11.4207</c:v>
              </c:pt>
              <c:pt idx="147">
                <c:v>11.445</c:v>
              </c:pt>
              <c:pt idx="148">
                <c:v>11.451499999999999</c:v>
              </c:pt>
              <c:pt idx="149">
                <c:v>11.3323</c:v>
              </c:pt>
              <c:pt idx="150">
                <c:v>11.253299999999999</c:v>
              </c:pt>
              <c:pt idx="151">
                <c:v>11.253299999999999</c:v>
              </c:pt>
              <c:pt idx="152">
                <c:v>11.327400000000001</c:v>
              </c:pt>
              <c:pt idx="153">
                <c:v>11.3003</c:v>
              </c:pt>
              <c:pt idx="154">
                <c:v>11.3142</c:v>
              </c:pt>
              <c:pt idx="155">
                <c:v>11.281599999999999</c:v>
              </c:pt>
              <c:pt idx="156">
                <c:v>11.281599999999999</c:v>
              </c:pt>
              <c:pt idx="157">
                <c:v>11.048400000000001</c:v>
              </c:pt>
              <c:pt idx="158">
                <c:v>10.9971</c:v>
              </c:pt>
              <c:pt idx="159">
                <c:v>10.9495</c:v>
              </c:pt>
              <c:pt idx="160">
                <c:v>10.9053</c:v>
              </c:pt>
              <c:pt idx="161">
                <c:v>10.9053</c:v>
              </c:pt>
              <c:pt idx="162">
                <c:v>10.7166</c:v>
              </c:pt>
              <c:pt idx="163">
                <c:v>10.1486</c:v>
              </c:pt>
              <c:pt idx="164">
                <c:v>10.211399999999999</c:v>
              </c:pt>
              <c:pt idx="165">
                <c:v>10.2087</c:v>
              </c:pt>
              <c:pt idx="166">
                <c:v>10.2087</c:v>
              </c:pt>
              <c:pt idx="167">
                <c:v>10.5565</c:v>
              </c:pt>
              <c:pt idx="168">
                <c:v>10.5565</c:v>
              </c:pt>
              <c:pt idx="169">
                <c:v>10.689500000000001</c:v>
              </c:pt>
              <c:pt idx="170">
                <c:v>10.677099999999999</c:v>
              </c:pt>
              <c:pt idx="171">
                <c:v>10.677099999999999</c:v>
              </c:pt>
              <c:pt idx="172">
                <c:v>10.850300000000001</c:v>
              </c:pt>
              <c:pt idx="173">
                <c:v>10.864800000000001</c:v>
              </c:pt>
              <c:pt idx="174">
                <c:v>10.909700000000001</c:v>
              </c:pt>
              <c:pt idx="175">
                <c:v>10.835800000000001</c:v>
              </c:pt>
              <c:pt idx="176">
                <c:v>10.835800000000001</c:v>
              </c:pt>
              <c:pt idx="177">
                <c:v>10.935</c:v>
              </c:pt>
              <c:pt idx="178">
                <c:v>10.9918</c:v>
              </c:pt>
              <c:pt idx="179">
                <c:v>10.959899999999999</c:v>
              </c:pt>
              <c:pt idx="180">
                <c:v>10.988200000000001</c:v>
              </c:pt>
              <c:pt idx="181">
                <c:v>10.988200000000001</c:v>
              </c:pt>
              <c:pt idx="182">
                <c:v>10.950100000000001</c:v>
              </c:pt>
              <c:pt idx="183">
                <c:v>10.830399999999999</c:v>
              </c:pt>
              <c:pt idx="184">
                <c:v>10.745200000000001</c:v>
              </c:pt>
              <c:pt idx="185">
                <c:v>10.733700000000001</c:v>
              </c:pt>
              <c:pt idx="186">
                <c:v>10.733700000000001</c:v>
              </c:pt>
              <c:pt idx="187">
                <c:v>10.726699999999999</c:v>
              </c:pt>
              <c:pt idx="188">
                <c:v>10.6936</c:v>
              </c:pt>
              <c:pt idx="189">
                <c:v>10.6798</c:v>
              </c:pt>
              <c:pt idx="190">
                <c:v>10.753500000000001</c:v>
              </c:pt>
              <c:pt idx="191">
                <c:v>10.753500000000001</c:v>
              </c:pt>
              <c:pt idx="192">
                <c:v>10.7286</c:v>
              </c:pt>
              <c:pt idx="193">
                <c:v>10.6995</c:v>
              </c:pt>
              <c:pt idx="194">
                <c:v>10.684699999999999</c:v>
              </c:pt>
              <c:pt idx="195">
                <c:v>10.6973</c:v>
              </c:pt>
              <c:pt idx="196">
                <c:v>10.6973</c:v>
              </c:pt>
              <c:pt idx="197">
                <c:v>10.528700000000001</c:v>
              </c:pt>
              <c:pt idx="198">
                <c:v>10.484400000000001</c:v>
              </c:pt>
              <c:pt idx="199">
                <c:v>10.4185</c:v>
              </c:pt>
              <c:pt idx="200">
                <c:v>10.410600000000001</c:v>
              </c:pt>
              <c:pt idx="201">
                <c:v>10.410600000000001</c:v>
              </c:pt>
              <c:pt idx="202">
                <c:v>10.362</c:v>
              </c:pt>
              <c:pt idx="203">
                <c:v>10.2525</c:v>
              </c:pt>
              <c:pt idx="204">
                <c:v>10.1189</c:v>
              </c:pt>
              <c:pt idx="205">
                <c:v>10.245200000000001</c:v>
              </c:pt>
              <c:pt idx="206">
                <c:v>10.245200000000001</c:v>
              </c:pt>
              <c:pt idx="207">
                <c:v>10.371</c:v>
              </c:pt>
              <c:pt idx="208">
                <c:v>10.371</c:v>
              </c:pt>
              <c:pt idx="209">
                <c:v>10.371</c:v>
              </c:pt>
              <c:pt idx="210">
                <c:v>10.371</c:v>
              </c:pt>
              <c:pt idx="211">
                <c:v>10.371</c:v>
              </c:pt>
              <c:pt idx="212">
                <c:v>10.3308</c:v>
              </c:pt>
              <c:pt idx="213">
                <c:v>10.2745</c:v>
              </c:pt>
              <c:pt idx="214">
                <c:v>10.2911</c:v>
              </c:pt>
              <c:pt idx="215">
                <c:v>10.2331</c:v>
              </c:pt>
              <c:pt idx="216">
                <c:v>10.2331</c:v>
              </c:pt>
              <c:pt idx="217">
                <c:v>10.035</c:v>
              </c:pt>
              <c:pt idx="218">
                <c:v>10.0951</c:v>
              </c:pt>
              <c:pt idx="219">
                <c:v>10.0486</c:v>
              </c:pt>
              <c:pt idx="220">
                <c:v>10.0319</c:v>
              </c:pt>
              <c:pt idx="221">
                <c:v>10.0319</c:v>
              </c:pt>
              <c:pt idx="222">
                <c:v>9.5219000000000005</c:v>
              </c:pt>
              <c:pt idx="223">
                <c:v>9.9543999999999997</c:v>
              </c:pt>
              <c:pt idx="224">
                <c:v>9.9321999999999999</c:v>
              </c:pt>
              <c:pt idx="225">
                <c:v>9.8431999999999995</c:v>
              </c:pt>
              <c:pt idx="226">
                <c:v>9.8431999999999995</c:v>
              </c:pt>
              <c:pt idx="227">
                <c:v>9.8879000000000001</c:v>
              </c:pt>
              <c:pt idx="228">
                <c:v>9.8554999999999993</c:v>
              </c:pt>
              <c:pt idx="229">
                <c:v>9.8816000000000006</c:v>
              </c:pt>
              <c:pt idx="230">
                <c:v>9.8600999999999992</c:v>
              </c:pt>
              <c:pt idx="231">
                <c:v>9.8600999999999992</c:v>
              </c:pt>
              <c:pt idx="232">
                <c:v>9.8620999999999999</c:v>
              </c:pt>
              <c:pt idx="233">
                <c:v>9.8558000000000003</c:v>
              </c:pt>
              <c:pt idx="234">
                <c:v>9.8093000000000004</c:v>
              </c:pt>
              <c:pt idx="235">
                <c:v>9.8820999999999994</c:v>
              </c:pt>
              <c:pt idx="236">
                <c:v>9.8820999999999994</c:v>
              </c:pt>
              <c:pt idx="237">
                <c:v>9.8241999999999994</c:v>
              </c:pt>
              <c:pt idx="238">
                <c:v>9.8856000000000002</c:v>
              </c:pt>
              <c:pt idx="239">
                <c:v>9.8620000000000001</c:v>
              </c:pt>
              <c:pt idx="240">
                <c:v>9.7058</c:v>
              </c:pt>
              <c:pt idx="241">
                <c:v>9.7058</c:v>
              </c:pt>
              <c:pt idx="242">
                <c:v>9.4486000000000008</c:v>
              </c:pt>
              <c:pt idx="243">
                <c:v>9.4959000000000007</c:v>
              </c:pt>
              <c:pt idx="244">
                <c:v>9.4016000000000002</c:v>
              </c:pt>
              <c:pt idx="245">
                <c:v>9.4913000000000007</c:v>
              </c:pt>
              <c:pt idx="246">
                <c:v>9.4913000000000007</c:v>
              </c:pt>
              <c:pt idx="247">
                <c:v>9.6016999999999992</c:v>
              </c:pt>
              <c:pt idx="248">
                <c:v>9.6408000000000005</c:v>
              </c:pt>
              <c:pt idx="249">
                <c:v>9.6643000000000008</c:v>
              </c:pt>
              <c:pt idx="250">
                <c:v>9.7087000000000003</c:v>
              </c:pt>
              <c:pt idx="251">
                <c:v>9.7087000000000003</c:v>
              </c:pt>
              <c:pt idx="252">
                <c:v>9.7965999999999998</c:v>
              </c:pt>
              <c:pt idx="253">
                <c:v>9.8483000000000001</c:v>
              </c:pt>
              <c:pt idx="254">
                <c:v>9.8550000000000004</c:v>
              </c:pt>
              <c:pt idx="255">
                <c:v>9.8813999999999993</c:v>
              </c:pt>
              <c:pt idx="256">
                <c:v>9.8813999999999993</c:v>
              </c:pt>
              <c:pt idx="257">
                <c:v>9.8813999999999993</c:v>
              </c:pt>
              <c:pt idx="258">
                <c:v>9.8813999999999993</c:v>
              </c:pt>
              <c:pt idx="259">
                <c:v>9.8734999999999999</c:v>
              </c:pt>
              <c:pt idx="260">
                <c:v>9.8617000000000008</c:v>
              </c:pt>
              <c:pt idx="261">
                <c:v>9.8617000000000008</c:v>
              </c:pt>
              <c:pt idx="262">
                <c:v>9.9656000000000002</c:v>
              </c:pt>
              <c:pt idx="263">
                <c:v>10.048400000000001</c:v>
              </c:pt>
              <c:pt idx="264">
                <c:v>10.0816</c:v>
              </c:pt>
              <c:pt idx="265">
                <c:v>10.177899999999999</c:v>
              </c:pt>
              <c:pt idx="266">
                <c:v>10.177899999999999</c:v>
              </c:pt>
              <c:pt idx="267">
                <c:v>10.228300000000001</c:v>
              </c:pt>
              <c:pt idx="268">
                <c:v>10.237399999999999</c:v>
              </c:pt>
              <c:pt idx="269">
                <c:v>10.2927</c:v>
              </c:pt>
              <c:pt idx="270">
                <c:v>10.313599999999999</c:v>
              </c:pt>
              <c:pt idx="271">
                <c:v>10.313599999999999</c:v>
              </c:pt>
              <c:pt idx="272">
                <c:v>10.4087</c:v>
              </c:pt>
              <c:pt idx="273">
                <c:v>10.4239</c:v>
              </c:pt>
              <c:pt idx="274">
                <c:v>10.4169</c:v>
              </c:pt>
              <c:pt idx="275">
                <c:v>10.4278</c:v>
              </c:pt>
              <c:pt idx="276">
                <c:v>10.4278</c:v>
              </c:pt>
              <c:pt idx="277">
                <c:v>10.452</c:v>
              </c:pt>
              <c:pt idx="278">
                <c:v>10.445499999999999</c:v>
              </c:pt>
              <c:pt idx="279">
                <c:v>10.399900000000001</c:v>
              </c:pt>
              <c:pt idx="280">
                <c:v>10.242900000000001</c:v>
              </c:pt>
              <c:pt idx="281">
                <c:v>10.242900000000001</c:v>
              </c:pt>
              <c:pt idx="282">
                <c:v>10.3521</c:v>
              </c:pt>
              <c:pt idx="283">
                <c:v>10.373799999999999</c:v>
              </c:pt>
              <c:pt idx="284">
                <c:v>10.386799999999999</c:v>
              </c:pt>
              <c:pt idx="285">
                <c:v>10.3597</c:v>
              </c:pt>
              <c:pt idx="286">
                <c:v>10.3597</c:v>
              </c:pt>
              <c:pt idx="287">
                <c:v>10.44</c:v>
              </c:pt>
              <c:pt idx="288">
                <c:v>10.4213</c:v>
              </c:pt>
              <c:pt idx="289">
                <c:v>10.4237</c:v>
              </c:pt>
              <c:pt idx="290">
                <c:v>9.9905000000000008</c:v>
              </c:pt>
              <c:pt idx="291">
                <c:v>9.9905000000000008</c:v>
              </c:pt>
              <c:pt idx="292">
                <c:v>9.9421999999999997</c:v>
              </c:pt>
              <c:pt idx="293">
                <c:v>9.9215999999999998</c:v>
              </c:pt>
              <c:pt idx="294">
                <c:v>9.9402000000000008</c:v>
              </c:pt>
              <c:pt idx="295">
                <c:v>9.9220000000000006</c:v>
              </c:pt>
              <c:pt idx="296">
                <c:v>9.9220000000000006</c:v>
              </c:pt>
              <c:pt idx="297">
                <c:v>10.219099999999999</c:v>
              </c:pt>
              <c:pt idx="298">
                <c:v>10.218500000000001</c:v>
              </c:pt>
              <c:pt idx="299">
                <c:v>10.284599999999999</c:v>
              </c:pt>
              <c:pt idx="300">
                <c:v>10.2791</c:v>
              </c:pt>
              <c:pt idx="301">
                <c:v>10.2791</c:v>
              </c:pt>
              <c:pt idx="302">
                <c:v>10.2927</c:v>
              </c:pt>
              <c:pt idx="303">
                <c:v>10.2965</c:v>
              </c:pt>
              <c:pt idx="304">
                <c:v>10.2501</c:v>
              </c:pt>
              <c:pt idx="305">
                <c:v>10.2456</c:v>
              </c:pt>
              <c:pt idx="306">
                <c:v>10.2456</c:v>
              </c:pt>
              <c:pt idx="307">
                <c:v>10.363200000000001</c:v>
              </c:pt>
              <c:pt idx="308">
                <c:v>10.3292</c:v>
              </c:pt>
              <c:pt idx="309">
                <c:v>10.270300000000001</c:v>
              </c:pt>
              <c:pt idx="310">
                <c:v>10.356999999999999</c:v>
              </c:pt>
              <c:pt idx="311">
                <c:v>10.356999999999999</c:v>
              </c:pt>
              <c:pt idx="312">
                <c:v>10.500400000000001</c:v>
              </c:pt>
              <c:pt idx="313">
                <c:v>10.5326</c:v>
              </c:pt>
              <c:pt idx="314">
                <c:v>10.473100000000001</c:v>
              </c:pt>
              <c:pt idx="315">
                <c:v>10.480600000000001</c:v>
              </c:pt>
              <c:pt idx="316">
                <c:v>10.480600000000001</c:v>
              </c:pt>
              <c:pt idx="317">
                <c:v>10.338699999999999</c:v>
              </c:pt>
              <c:pt idx="318">
                <c:v>10.406700000000001</c:v>
              </c:pt>
              <c:pt idx="319">
                <c:v>10.3771</c:v>
              </c:pt>
              <c:pt idx="320">
                <c:v>10.619300000000001</c:v>
              </c:pt>
              <c:pt idx="321">
                <c:v>10.619300000000001</c:v>
              </c:pt>
              <c:pt idx="322">
                <c:v>10.652900000000001</c:v>
              </c:pt>
              <c:pt idx="323">
                <c:v>10.617100000000001</c:v>
              </c:pt>
              <c:pt idx="324">
                <c:v>10.620699999999999</c:v>
              </c:pt>
              <c:pt idx="325">
                <c:v>10.7121</c:v>
              </c:pt>
              <c:pt idx="326">
                <c:v>10.7121</c:v>
              </c:pt>
              <c:pt idx="327">
                <c:v>10.678699999999999</c:v>
              </c:pt>
              <c:pt idx="328">
                <c:v>10.727</c:v>
              </c:pt>
              <c:pt idx="329">
                <c:v>10.798999999999999</c:v>
              </c:pt>
              <c:pt idx="330">
                <c:v>10.839399999999999</c:v>
              </c:pt>
              <c:pt idx="331">
                <c:v>10.839399999999999</c:v>
              </c:pt>
              <c:pt idx="332">
                <c:v>10.884</c:v>
              </c:pt>
              <c:pt idx="333">
                <c:v>10.8988</c:v>
              </c:pt>
              <c:pt idx="334">
                <c:v>10.8306</c:v>
              </c:pt>
              <c:pt idx="335">
                <c:v>10.7453</c:v>
              </c:pt>
              <c:pt idx="336">
                <c:v>10.7453</c:v>
              </c:pt>
              <c:pt idx="337">
                <c:v>10.7347</c:v>
              </c:pt>
              <c:pt idx="338">
                <c:v>10.821</c:v>
              </c:pt>
              <c:pt idx="339">
                <c:v>10.8337</c:v>
              </c:pt>
              <c:pt idx="340">
                <c:v>10.831200000000001</c:v>
              </c:pt>
              <c:pt idx="341">
                <c:v>10.831200000000001</c:v>
              </c:pt>
              <c:pt idx="342">
                <c:v>10.803800000000001</c:v>
              </c:pt>
              <c:pt idx="343">
                <c:v>10.9903</c:v>
              </c:pt>
              <c:pt idx="344">
                <c:v>11.1051</c:v>
              </c:pt>
              <c:pt idx="345">
                <c:v>11.0939</c:v>
              </c:pt>
              <c:pt idx="346">
                <c:v>11.0939</c:v>
              </c:pt>
              <c:pt idx="347">
                <c:v>10.726599999999999</c:v>
              </c:pt>
              <c:pt idx="348">
                <c:v>10.678599999999999</c:v>
              </c:pt>
              <c:pt idx="349">
                <c:v>10.4772</c:v>
              </c:pt>
              <c:pt idx="350">
                <c:v>10.486700000000001</c:v>
              </c:pt>
              <c:pt idx="351">
                <c:v>10.486700000000001</c:v>
              </c:pt>
              <c:pt idx="352">
                <c:v>10.792899999999999</c:v>
              </c:pt>
              <c:pt idx="353">
                <c:v>10.8574</c:v>
              </c:pt>
              <c:pt idx="354">
                <c:v>10.7181</c:v>
              </c:pt>
              <c:pt idx="355">
                <c:v>10.766999999999999</c:v>
              </c:pt>
              <c:pt idx="356">
                <c:v>10.766999999999999</c:v>
              </c:pt>
              <c:pt idx="357">
                <c:v>10.7912</c:v>
              </c:pt>
              <c:pt idx="358">
                <c:v>10.814399999999999</c:v>
              </c:pt>
              <c:pt idx="359">
                <c:v>10.814399999999999</c:v>
              </c:pt>
              <c:pt idx="360">
                <c:v>10.814399999999999</c:v>
              </c:pt>
              <c:pt idx="361">
                <c:v>10.814399999999999</c:v>
              </c:pt>
              <c:pt idx="362">
                <c:v>10.8596</c:v>
              </c:pt>
              <c:pt idx="363">
                <c:v>10.686999999999999</c:v>
              </c:pt>
              <c:pt idx="364">
                <c:v>10.679399999999999</c:v>
              </c:pt>
              <c:pt idx="365">
                <c:v>10.684200000000001</c:v>
              </c:pt>
              <c:pt idx="366">
                <c:v>10.684200000000001</c:v>
              </c:pt>
              <c:pt idx="367">
                <c:v>10.6968</c:v>
              </c:pt>
              <c:pt idx="368">
                <c:v>10.661199999999999</c:v>
              </c:pt>
              <c:pt idx="369">
                <c:v>10.690099999999999</c:v>
              </c:pt>
              <c:pt idx="370">
                <c:v>10.642300000000001</c:v>
              </c:pt>
              <c:pt idx="371">
                <c:v>10.642300000000001</c:v>
              </c:pt>
              <c:pt idx="372">
                <c:v>10.656000000000001</c:v>
              </c:pt>
              <c:pt idx="373">
                <c:v>10.6526</c:v>
              </c:pt>
              <c:pt idx="374">
                <c:v>10.6012</c:v>
              </c:pt>
              <c:pt idx="375">
                <c:v>10.675599999999999</c:v>
              </c:pt>
              <c:pt idx="376">
                <c:v>10.675599999999999</c:v>
              </c:pt>
              <c:pt idx="377">
                <c:v>10.6516</c:v>
              </c:pt>
              <c:pt idx="378">
                <c:v>10.655900000000001</c:v>
              </c:pt>
              <c:pt idx="379">
                <c:v>10.616300000000001</c:v>
              </c:pt>
              <c:pt idx="380">
                <c:v>10.680400000000001</c:v>
              </c:pt>
              <c:pt idx="381">
                <c:v>10.680400000000001</c:v>
              </c:pt>
              <c:pt idx="382">
                <c:v>10.684200000000001</c:v>
              </c:pt>
              <c:pt idx="383">
                <c:v>10.755599999999999</c:v>
              </c:pt>
              <c:pt idx="384">
                <c:v>10.7936</c:v>
              </c:pt>
              <c:pt idx="385">
                <c:v>10.7964</c:v>
              </c:pt>
              <c:pt idx="386">
                <c:v>10.7964</c:v>
              </c:pt>
              <c:pt idx="387">
                <c:v>10.8201</c:v>
              </c:pt>
              <c:pt idx="388">
                <c:v>10.7241</c:v>
              </c:pt>
              <c:pt idx="389">
                <c:v>10.7241</c:v>
              </c:pt>
              <c:pt idx="390">
                <c:v>10.7241</c:v>
              </c:pt>
              <c:pt idx="391">
                <c:v>10.7241</c:v>
              </c:pt>
              <c:pt idx="392">
                <c:v>10.7813</c:v>
              </c:pt>
              <c:pt idx="393">
                <c:v>10.7875</c:v>
              </c:pt>
              <c:pt idx="394">
                <c:v>10.719099999999999</c:v>
              </c:pt>
              <c:pt idx="395">
                <c:v>10.6654</c:v>
              </c:pt>
              <c:pt idx="396">
                <c:v>10.6654</c:v>
              </c:pt>
              <c:pt idx="397">
                <c:v>10.7316</c:v>
              </c:pt>
              <c:pt idx="398">
                <c:v>10.820499999999999</c:v>
              </c:pt>
              <c:pt idx="399">
                <c:v>10.820499999999999</c:v>
              </c:pt>
              <c:pt idx="400">
                <c:v>10.820499999999999</c:v>
              </c:pt>
              <c:pt idx="401">
                <c:v>10.820499999999999</c:v>
              </c:pt>
              <c:pt idx="402">
                <c:v>10.7234</c:v>
              </c:pt>
              <c:pt idx="403">
                <c:v>10.678699999999999</c:v>
              </c:pt>
              <c:pt idx="404">
                <c:v>10.6882</c:v>
              </c:pt>
              <c:pt idx="405">
                <c:v>10.655900000000001</c:v>
              </c:pt>
              <c:pt idx="406">
                <c:v>10.655900000000001</c:v>
              </c:pt>
              <c:pt idx="407">
                <c:v>10.406000000000001</c:v>
              </c:pt>
              <c:pt idx="408">
                <c:v>10.5885</c:v>
              </c:pt>
              <c:pt idx="409">
                <c:v>10.627599999999999</c:v>
              </c:pt>
              <c:pt idx="410">
                <c:v>10.6623</c:v>
              </c:pt>
              <c:pt idx="411">
                <c:v>10.6623</c:v>
              </c:pt>
              <c:pt idx="412">
                <c:v>10.6242</c:v>
              </c:pt>
              <c:pt idx="413">
                <c:v>10.613799999999999</c:v>
              </c:pt>
              <c:pt idx="414">
                <c:v>10.7044</c:v>
              </c:pt>
              <c:pt idx="415">
                <c:v>10.753399999999999</c:v>
              </c:pt>
              <c:pt idx="416">
                <c:v>10.753399999999999</c:v>
              </c:pt>
              <c:pt idx="417">
                <c:v>10.795</c:v>
              </c:pt>
              <c:pt idx="418">
                <c:v>10.257199999999999</c:v>
              </c:pt>
              <c:pt idx="419">
                <c:v>10.269399999999999</c:v>
              </c:pt>
              <c:pt idx="420">
                <c:v>10.4834</c:v>
              </c:pt>
              <c:pt idx="421">
                <c:v>10.4834</c:v>
              </c:pt>
              <c:pt idx="422">
                <c:v>10.509</c:v>
              </c:pt>
              <c:pt idx="423">
                <c:v>10.530900000000001</c:v>
              </c:pt>
              <c:pt idx="424">
                <c:v>10.556800000000001</c:v>
              </c:pt>
              <c:pt idx="425">
                <c:v>10.511100000000001</c:v>
              </c:pt>
              <c:pt idx="426">
                <c:v>10.511100000000001</c:v>
              </c:pt>
              <c:pt idx="427">
                <c:v>10.6852</c:v>
              </c:pt>
              <c:pt idx="428">
                <c:v>10.7988</c:v>
              </c:pt>
              <c:pt idx="429">
                <c:v>10.7773</c:v>
              </c:pt>
              <c:pt idx="430">
                <c:v>10.785299999999999</c:v>
              </c:pt>
              <c:pt idx="431">
                <c:v>10.785299999999999</c:v>
              </c:pt>
              <c:pt idx="432">
                <c:v>10.773400000000001</c:v>
              </c:pt>
              <c:pt idx="433">
                <c:v>10.811999999999999</c:v>
              </c:pt>
              <c:pt idx="434">
                <c:v>10.8377</c:v>
              </c:pt>
              <c:pt idx="435">
                <c:v>10.8551</c:v>
              </c:pt>
              <c:pt idx="436">
                <c:v>10.8551</c:v>
              </c:pt>
              <c:pt idx="437">
                <c:v>10.8446</c:v>
              </c:pt>
              <c:pt idx="438">
                <c:v>10.805199999999999</c:v>
              </c:pt>
              <c:pt idx="439">
                <c:v>10.6821</c:v>
              </c:pt>
              <c:pt idx="440">
                <c:v>10.6816</c:v>
              </c:pt>
              <c:pt idx="441">
                <c:v>10.6816</c:v>
              </c:pt>
              <c:pt idx="442">
                <c:v>10.701700000000001</c:v>
              </c:pt>
              <c:pt idx="443">
                <c:v>10.7143</c:v>
              </c:pt>
              <c:pt idx="444">
                <c:v>10.7319</c:v>
              </c:pt>
              <c:pt idx="445">
                <c:v>10.7454</c:v>
              </c:pt>
              <c:pt idx="446">
                <c:v>10.7454</c:v>
              </c:pt>
              <c:pt idx="447">
                <c:v>10.771699999999999</c:v>
              </c:pt>
              <c:pt idx="448">
                <c:v>10.714700000000001</c:v>
              </c:pt>
              <c:pt idx="449">
                <c:v>10.6631</c:v>
              </c:pt>
              <c:pt idx="450">
                <c:v>10.652799999999999</c:v>
              </c:pt>
              <c:pt idx="451">
                <c:v>10.652799999999999</c:v>
              </c:pt>
              <c:pt idx="452">
                <c:v>10.6144</c:v>
              </c:pt>
              <c:pt idx="453">
                <c:v>10.6531</c:v>
              </c:pt>
              <c:pt idx="454">
                <c:v>10.5457</c:v>
              </c:pt>
              <c:pt idx="455">
                <c:v>10.529400000000001</c:v>
              </c:pt>
              <c:pt idx="456">
                <c:v>10.529400000000001</c:v>
              </c:pt>
              <c:pt idx="457">
                <c:v>10.3461</c:v>
              </c:pt>
              <c:pt idx="458">
                <c:v>10.3376</c:v>
              </c:pt>
              <c:pt idx="459">
                <c:v>10.373799999999999</c:v>
              </c:pt>
              <c:pt idx="460">
                <c:v>10.417400000000001</c:v>
              </c:pt>
              <c:pt idx="461">
                <c:v>10.417400000000001</c:v>
              </c:pt>
              <c:pt idx="462">
                <c:v>10.417400000000001</c:v>
              </c:pt>
              <c:pt idx="463">
                <c:v>10.417400000000001</c:v>
              </c:pt>
              <c:pt idx="464">
                <c:v>10.417400000000001</c:v>
              </c:pt>
              <c:pt idx="465">
                <c:v>10.417400000000001</c:v>
              </c:pt>
              <c:pt idx="466">
                <c:v>10.417400000000001</c:v>
              </c:pt>
              <c:pt idx="467">
                <c:v>9.8950999999999993</c:v>
              </c:pt>
              <c:pt idx="468">
                <c:v>10.0101</c:v>
              </c:pt>
              <c:pt idx="469">
                <c:v>10.036799999999999</c:v>
              </c:pt>
              <c:pt idx="470">
                <c:v>10.2653</c:v>
              </c:pt>
              <c:pt idx="471">
                <c:v>10.2653</c:v>
              </c:pt>
              <c:pt idx="472">
                <c:v>10.3346</c:v>
              </c:pt>
              <c:pt idx="473">
                <c:v>10.400600000000001</c:v>
              </c:pt>
              <c:pt idx="474">
                <c:v>10.3874</c:v>
              </c:pt>
              <c:pt idx="475">
                <c:v>10.308</c:v>
              </c:pt>
              <c:pt idx="476">
                <c:v>10.308</c:v>
              </c:pt>
              <c:pt idx="477">
                <c:v>10.2835</c:v>
              </c:pt>
              <c:pt idx="478">
                <c:v>10.015599999999999</c:v>
              </c:pt>
              <c:pt idx="479">
                <c:v>10.100199999999999</c:v>
              </c:pt>
              <c:pt idx="480">
                <c:v>10.1225</c:v>
              </c:pt>
              <c:pt idx="481">
                <c:v>10.1225</c:v>
              </c:pt>
              <c:pt idx="482">
                <c:v>10.1447</c:v>
              </c:pt>
              <c:pt idx="483">
                <c:v>10.5984</c:v>
              </c:pt>
              <c:pt idx="484">
                <c:v>10.793100000000001</c:v>
              </c:pt>
              <c:pt idx="485">
                <c:v>10.7898</c:v>
              </c:pt>
              <c:pt idx="486">
                <c:v>10.7898</c:v>
              </c:pt>
              <c:pt idx="487">
                <c:v>10.8024</c:v>
              </c:pt>
              <c:pt idx="488">
                <c:v>10.846399999999999</c:v>
              </c:pt>
              <c:pt idx="489">
                <c:v>10.825699999999999</c:v>
              </c:pt>
              <c:pt idx="490">
                <c:v>10.861000000000001</c:v>
              </c:pt>
              <c:pt idx="491">
                <c:v>10.861000000000001</c:v>
              </c:pt>
              <c:pt idx="492">
                <c:v>10.9566</c:v>
              </c:pt>
              <c:pt idx="493">
                <c:v>10.9375</c:v>
              </c:pt>
              <c:pt idx="494">
                <c:v>10.9504</c:v>
              </c:pt>
              <c:pt idx="495">
                <c:v>10.9374</c:v>
              </c:pt>
              <c:pt idx="496">
                <c:v>10.9374</c:v>
              </c:pt>
              <c:pt idx="497">
                <c:v>11.0908</c:v>
              </c:pt>
              <c:pt idx="498">
                <c:v>11.1393</c:v>
              </c:pt>
              <c:pt idx="499">
                <c:v>11.151</c:v>
              </c:pt>
              <c:pt idx="500">
                <c:v>11.1736</c:v>
              </c:pt>
              <c:pt idx="501">
                <c:v>11.1736</c:v>
              </c:pt>
              <c:pt idx="502">
                <c:v>11.125999999999999</c:v>
              </c:pt>
              <c:pt idx="503">
                <c:v>11.023999999999999</c:v>
              </c:pt>
              <c:pt idx="504">
                <c:v>10.9221</c:v>
              </c:pt>
              <c:pt idx="505">
                <c:v>10.8514</c:v>
              </c:pt>
              <c:pt idx="506">
                <c:v>10.8514</c:v>
              </c:pt>
              <c:pt idx="507">
                <c:v>10.8947</c:v>
              </c:pt>
              <c:pt idx="508">
                <c:v>10.9862</c:v>
              </c:pt>
              <c:pt idx="509">
                <c:v>10.925599999999999</c:v>
              </c:pt>
              <c:pt idx="510">
                <c:v>10.925599999999999</c:v>
              </c:pt>
              <c:pt idx="511">
                <c:v>10.925599999999999</c:v>
              </c:pt>
              <c:pt idx="512">
                <c:v>10.925599999999999</c:v>
              </c:pt>
              <c:pt idx="513">
                <c:v>11.0875</c:v>
              </c:pt>
              <c:pt idx="514">
                <c:v>11.094900000000001</c:v>
              </c:pt>
              <c:pt idx="515">
                <c:v>11.033200000000001</c:v>
              </c:pt>
              <c:pt idx="516">
                <c:v>11.033200000000001</c:v>
              </c:pt>
              <c:pt idx="517">
                <c:v>10.856</c:v>
              </c:pt>
              <c:pt idx="518">
                <c:v>10.786899999999999</c:v>
              </c:pt>
              <c:pt idx="519">
                <c:v>10.741</c:v>
              </c:pt>
              <c:pt idx="520">
                <c:v>10.6807</c:v>
              </c:pt>
              <c:pt idx="521">
                <c:v>10.6807</c:v>
              </c:pt>
              <c:pt idx="522">
                <c:v>10.7011</c:v>
              </c:pt>
              <c:pt idx="523">
                <c:v>10.888199999999999</c:v>
              </c:pt>
              <c:pt idx="524">
                <c:v>11.0305</c:v>
              </c:pt>
              <c:pt idx="525">
                <c:v>11.0602</c:v>
              </c:pt>
              <c:pt idx="526">
                <c:v>11.0602</c:v>
              </c:pt>
              <c:pt idx="527">
                <c:v>11.136799999999999</c:v>
              </c:pt>
              <c:pt idx="528">
                <c:v>11.0799</c:v>
              </c:pt>
              <c:pt idx="529">
                <c:v>11.101000000000001</c:v>
              </c:pt>
              <c:pt idx="530">
                <c:v>11.16</c:v>
              </c:pt>
              <c:pt idx="531">
                <c:v>11.16</c:v>
              </c:pt>
              <c:pt idx="532">
                <c:v>11.203799999999999</c:v>
              </c:pt>
              <c:pt idx="533">
                <c:v>11.230499999999999</c:v>
              </c:pt>
              <c:pt idx="534">
                <c:v>11.2324</c:v>
              </c:pt>
              <c:pt idx="535">
                <c:v>11.2248</c:v>
              </c:pt>
              <c:pt idx="536">
                <c:v>11.2248</c:v>
              </c:pt>
              <c:pt idx="537">
                <c:v>11.1485</c:v>
              </c:pt>
              <c:pt idx="538">
                <c:v>11.231999999999999</c:v>
              </c:pt>
              <c:pt idx="539">
                <c:v>11.2347</c:v>
              </c:pt>
              <c:pt idx="540">
                <c:v>11.360900000000001</c:v>
              </c:pt>
              <c:pt idx="541">
                <c:v>11.360900000000001</c:v>
              </c:pt>
              <c:pt idx="542">
                <c:v>11.4777</c:v>
              </c:pt>
              <c:pt idx="543">
                <c:v>11.618399999999999</c:v>
              </c:pt>
              <c:pt idx="544">
                <c:v>11.665100000000001</c:v>
              </c:pt>
              <c:pt idx="545">
                <c:v>11.7372</c:v>
              </c:pt>
              <c:pt idx="546">
                <c:v>11.7372</c:v>
              </c:pt>
              <c:pt idx="547">
                <c:v>11.688700000000001</c:v>
              </c:pt>
              <c:pt idx="548">
                <c:v>11.4436</c:v>
              </c:pt>
              <c:pt idx="549">
                <c:v>11.4595</c:v>
              </c:pt>
              <c:pt idx="550">
                <c:v>11.589399999999999</c:v>
              </c:pt>
              <c:pt idx="551">
                <c:v>11.589399999999999</c:v>
              </c:pt>
              <c:pt idx="552">
                <c:v>11.479699999999999</c:v>
              </c:pt>
              <c:pt idx="553">
                <c:v>11.6008</c:v>
              </c:pt>
              <c:pt idx="554">
                <c:v>11.6282</c:v>
              </c:pt>
              <c:pt idx="555">
                <c:v>11.7013</c:v>
              </c:pt>
              <c:pt idx="556">
                <c:v>11.7013</c:v>
              </c:pt>
              <c:pt idx="557">
                <c:v>11.7041</c:v>
              </c:pt>
              <c:pt idx="558">
                <c:v>11.973800000000001</c:v>
              </c:pt>
              <c:pt idx="559">
                <c:v>12.243</c:v>
              </c:pt>
              <c:pt idx="560">
                <c:v>12.2326</c:v>
              </c:pt>
              <c:pt idx="561">
                <c:v>12.2326</c:v>
              </c:pt>
              <c:pt idx="562">
                <c:v>12.0829</c:v>
              </c:pt>
              <c:pt idx="563">
                <c:v>12.0901</c:v>
              </c:pt>
              <c:pt idx="564">
                <c:v>11.889099999999999</c:v>
              </c:pt>
              <c:pt idx="565">
                <c:v>11.9138</c:v>
              </c:pt>
              <c:pt idx="566">
                <c:v>11.9138</c:v>
              </c:pt>
              <c:pt idx="567">
                <c:v>11.813000000000001</c:v>
              </c:pt>
              <c:pt idx="568">
                <c:v>12.008900000000001</c:v>
              </c:pt>
              <c:pt idx="569">
                <c:v>11.919700000000001</c:v>
              </c:pt>
              <c:pt idx="570">
                <c:v>11.763500000000001</c:v>
              </c:pt>
              <c:pt idx="571">
                <c:v>11.763500000000001</c:v>
              </c:pt>
              <c:pt idx="572">
                <c:v>11.7211</c:v>
              </c:pt>
              <c:pt idx="573">
                <c:v>11.7418</c:v>
              </c:pt>
              <c:pt idx="574">
                <c:v>11.6966</c:v>
              </c:pt>
              <c:pt idx="575">
                <c:v>11.672599999999999</c:v>
              </c:pt>
              <c:pt idx="576">
                <c:v>11.672599999999999</c:v>
              </c:pt>
              <c:pt idx="577">
                <c:v>11.682700000000001</c:v>
              </c:pt>
              <c:pt idx="578">
                <c:v>11.6187</c:v>
              </c:pt>
              <c:pt idx="579">
                <c:v>11.5931</c:v>
              </c:pt>
              <c:pt idx="580">
                <c:v>11.5886</c:v>
              </c:pt>
              <c:pt idx="581">
                <c:v>11.5886</c:v>
              </c:pt>
              <c:pt idx="582">
                <c:v>11.6187</c:v>
              </c:pt>
              <c:pt idx="583">
                <c:v>11.6546</c:v>
              </c:pt>
              <c:pt idx="584">
                <c:v>11.777900000000001</c:v>
              </c:pt>
              <c:pt idx="585">
                <c:v>11.876099999999999</c:v>
              </c:pt>
              <c:pt idx="586">
                <c:v>11.876099999999999</c:v>
              </c:pt>
              <c:pt idx="587">
                <c:v>11.818199999999999</c:v>
              </c:pt>
              <c:pt idx="588">
                <c:v>11.703099999999999</c:v>
              </c:pt>
              <c:pt idx="589">
                <c:v>11.576000000000001</c:v>
              </c:pt>
              <c:pt idx="590">
                <c:v>11.398199999999999</c:v>
              </c:pt>
              <c:pt idx="591">
                <c:v>11.398199999999999</c:v>
              </c:pt>
              <c:pt idx="592">
                <c:v>11.458299999999999</c:v>
              </c:pt>
              <c:pt idx="593">
                <c:v>11.5379</c:v>
              </c:pt>
              <c:pt idx="594">
                <c:v>11.4237</c:v>
              </c:pt>
              <c:pt idx="595">
                <c:v>11.3164</c:v>
              </c:pt>
              <c:pt idx="596">
                <c:v>11.3164</c:v>
              </c:pt>
              <c:pt idx="597">
                <c:v>11.368499999999999</c:v>
              </c:pt>
              <c:pt idx="598">
                <c:v>11.404400000000001</c:v>
              </c:pt>
              <c:pt idx="599">
                <c:v>11.4109</c:v>
              </c:pt>
              <c:pt idx="600">
                <c:v>11.444800000000001</c:v>
              </c:pt>
              <c:pt idx="601">
                <c:v>11.444800000000001</c:v>
              </c:pt>
              <c:pt idx="602">
                <c:v>11.359</c:v>
              </c:pt>
              <c:pt idx="603">
                <c:v>11.226100000000001</c:v>
              </c:pt>
              <c:pt idx="604">
                <c:v>11.1555</c:v>
              </c:pt>
              <c:pt idx="605">
                <c:v>11.351100000000001</c:v>
              </c:pt>
              <c:pt idx="606">
                <c:v>11.351100000000001</c:v>
              </c:pt>
              <c:pt idx="607">
                <c:v>11.304</c:v>
              </c:pt>
              <c:pt idx="608">
                <c:v>11.331200000000001</c:v>
              </c:pt>
              <c:pt idx="609">
                <c:v>11.3598</c:v>
              </c:pt>
              <c:pt idx="610">
                <c:v>11.379200000000001</c:v>
              </c:pt>
              <c:pt idx="611">
                <c:v>11.379200000000001</c:v>
              </c:pt>
              <c:pt idx="612">
                <c:v>11.3948</c:v>
              </c:pt>
              <c:pt idx="613">
                <c:v>11.384</c:v>
              </c:pt>
              <c:pt idx="614">
                <c:v>11.533099999999999</c:v>
              </c:pt>
              <c:pt idx="615">
                <c:v>11.5527</c:v>
              </c:pt>
              <c:pt idx="616">
                <c:v>11.5527</c:v>
              </c:pt>
              <c:pt idx="617">
                <c:v>11.6264</c:v>
              </c:pt>
              <c:pt idx="618">
                <c:v>11.628399999999999</c:v>
              </c:pt>
              <c:pt idx="619">
                <c:v>11.617800000000001</c:v>
              </c:pt>
              <c:pt idx="620">
                <c:v>11.680199999999999</c:v>
              </c:pt>
              <c:pt idx="621">
                <c:v>11.680199999999999</c:v>
              </c:pt>
              <c:pt idx="622">
                <c:v>11.6919</c:v>
              </c:pt>
              <c:pt idx="623">
                <c:v>11.764900000000001</c:v>
              </c:pt>
              <c:pt idx="624">
                <c:v>11.684799999999999</c:v>
              </c:pt>
              <c:pt idx="625">
                <c:v>11.5228</c:v>
              </c:pt>
              <c:pt idx="626">
                <c:v>11.5228</c:v>
              </c:pt>
              <c:pt idx="627">
                <c:v>11.3498</c:v>
              </c:pt>
              <c:pt idx="628">
                <c:v>11.238</c:v>
              </c:pt>
              <c:pt idx="629">
                <c:v>11.2902</c:v>
              </c:pt>
              <c:pt idx="630">
                <c:v>11.157299999999999</c:v>
              </c:pt>
              <c:pt idx="631">
                <c:v>11.157299999999999</c:v>
              </c:pt>
              <c:pt idx="632">
                <c:v>11.306900000000001</c:v>
              </c:pt>
              <c:pt idx="633">
                <c:v>11.1966</c:v>
              </c:pt>
              <c:pt idx="634">
                <c:v>11.280200000000001</c:v>
              </c:pt>
              <c:pt idx="635">
                <c:v>11.203900000000001</c:v>
              </c:pt>
              <c:pt idx="636">
                <c:v>11.203900000000001</c:v>
              </c:pt>
              <c:pt idx="637">
                <c:v>11.214600000000001</c:v>
              </c:pt>
              <c:pt idx="638">
                <c:v>11.264799999999999</c:v>
              </c:pt>
              <c:pt idx="639">
                <c:v>11.313499999999999</c:v>
              </c:pt>
              <c:pt idx="640">
                <c:v>11.2987</c:v>
              </c:pt>
              <c:pt idx="641">
                <c:v>11.2987</c:v>
              </c:pt>
              <c:pt idx="642">
                <c:v>11.37</c:v>
              </c:pt>
              <c:pt idx="643">
                <c:v>11.4359</c:v>
              </c:pt>
              <c:pt idx="644">
                <c:v>11.490399999999999</c:v>
              </c:pt>
              <c:pt idx="645">
                <c:v>11.584899999999999</c:v>
              </c:pt>
              <c:pt idx="646">
                <c:v>11.584899999999999</c:v>
              </c:pt>
              <c:pt idx="647">
                <c:v>11.405099999999999</c:v>
              </c:pt>
              <c:pt idx="648">
                <c:v>11.3931</c:v>
              </c:pt>
              <c:pt idx="649">
                <c:v>11.3034</c:v>
              </c:pt>
              <c:pt idx="650">
                <c:v>11.3034</c:v>
              </c:pt>
              <c:pt idx="651">
                <c:v>11.3034</c:v>
              </c:pt>
              <c:pt idx="652">
                <c:v>11.474399999999999</c:v>
              </c:pt>
              <c:pt idx="653">
                <c:v>11.4968</c:v>
              </c:pt>
              <c:pt idx="654">
                <c:v>11.528700000000001</c:v>
              </c:pt>
              <c:pt idx="655">
                <c:v>11.4742</c:v>
              </c:pt>
              <c:pt idx="656">
                <c:v>11.4742</c:v>
              </c:pt>
              <c:pt idx="657">
                <c:v>11.492699999999999</c:v>
              </c:pt>
              <c:pt idx="658">
                <c:v>11.488099999999999</c:v>
              </c:pt>
              <c:pt idx="659">
                <c:v>11.42</c:v>
              </c:pt>
              <c:pt idx="660">
                <c:v>11.42</c:v>
              </c:pt>
              <c:pt idx="661">
                <c:v>11.42</c:v>
              </c:pt>
              <c:pt idx="662">
                <c:v>11.67</c:v>
              </c:pt>
              <c:pt idx="663">
                <c:v>11.716900000000001</c:v>
              </c:pt>
              <c:pt idx="664">
                <c:v>11.8134</c:v>
              </c:pt>
              <c:pt idx="665">
                <c:v>11.6854</c:v>
              </c:pt>
              <c:pt idx="666">
                <c:v>11.6854</c:v>
              </c:pt>
              <c:pt idx="667">
                <c:v>11.915699999999999</c:v>
              </c:pt>
              <c:pt idx="668">
                <c:v>12.0181</c:v>
              </c:pt>
              <c:pt idx="669">
                <c:v>12.0047</c:v>
              </c:pt>
              <c:pt idx="670">
                <c:v>11.8613</c:v>
              </c:pt>
              <c:pt idx="671">
                <c:v>11.8613</c:v>
              </c:pt>
              <c:pt idx="672">
                <c:v>11.960800000000001</c:v>
              </c:pt>
              <c:pt idx="673">
                <c:v>11.952500000000001</c:v>
              </c:pt>
              <c:pt idx="674">
                <c:v>11.6153</c:v>
              </c:pt>
              <c:pt idx="675">
                <c:v>11.777900000000001</c:v>
              </c:pt>
              <c:pt idx="676">
                <c:v>11.777900000000001</c:v>
              </c:pt>
              <c:pt idx="677">
                <c:v>11.8072</c:v>
              </c:pt>
              <c:pt idx="678">
                <c:v>11.7628</c:v>
              </c:pt>
              <c:pt idx="679">
                <c:v>12.0097</c:v>
              </c:pt>
              <c:pt idx="680">
                <c:v>11.909800000000001</c:v>
              </c:pt>
              <c:pt idx="681">
                <c:v>11.909800000000001</c:v>
              </c:pt>
              <c:pt idx="682">
                <c:v>12.058400000000001</c:v>
              </c:pt>
              <c:pt idx="683">
                <c:v>12.0799</c:v>
              </c:pt>
              <c:pt idx="684">
                <c:v>12.0677</c:v>
              </c:pt>
              <c:pt idx="685">
                <c:v>12.014900000000001</c:v>
              </c:pt>
              <c:pt idx="686">
                <c:v>12.014900000000001</c:v>
              </c:pt>
              <c:pt idx="687">
                <c:v>12.0296</c:v>
              </c:pt>
              <c:pt idx="688">
                <c:v>12.248200000000001</c:v>
              </c:pt>
              <c:pt idx="689">
                <c:v>12.253500000000001</c:v>
              </c:pt>
              <c:pt idx="690">
                <c:v>12.2921</c:v>
              </c:pt>
              <c:pt idx="691">
                <c:v>12.2921</c:v>
              </c:pt>
              <c:pt idx="692">
                <c:v>12.2067</c:v>
              </c:pt>
              <c:pt idx="693">
                <c:v>12.0847</c:v>
              </c:pt>
              <c:pt idx="694">
                <c:v>12.145899999999999</c:v>
              </c:pt>
              <c:pt idx="695">
                <c:v>11.9557</c:v>
              </c:pt>
              <c:pt idx="696">
                <c:v>11.9557</c:v>
              </c:pt>
              <c:pt idx="697">
                <c:v>12.023</c:v>
              </c:pt>
              <c:pt idx="698">
                <c:v>12.044499999999999</c:v>
              </c:pt>
              <c:pt idx="699">
                <c:v>12.0205</c:v>
              </c:pt>
              <c:pt idx="700">
                <c:v>11.733499999999999</c:v>
              </c:pt>
              <c:pt idx="701">
                <c:v>11.733499999999999</c:v>
              </c:pt>
              <c:pt idx="702">
                <c:v>11.220700000000001</c:v>
              </c:pt>
              <c:pt idx="703">
                <c:v>11.0977</c:v>
              </c:pt>
              <c:pt idx="704">
                <c:v>11.169499999999999</c:v>
              </c:pt>
              <c:pt idx="705">
                <c:v>11.386699999999999</c:v>
              </c:pt>
              <c:pt idx="706">
                <c:v>11.386699999999999</c:v>
              </c:pt>
              <c:pt idx="707">
                <c:v>11.0641</c:v>
              </c:pt>
              <c:pt idx="708">
                <c:v>11.3735</c:v>
              </c:pt>
              <c:pt idx="709">
                <c:v>11.2552</c:v>
              </c:pt>
              <c:pt idx="710">
                <c:v>11.137499999999999</c:v>
              </c:pt>
              <c:pt idx="711">
                <c:v>11.137499999999999</c:v>
              </c:pt>
              <c:pt idx="712">
                <c:v>10.882999999999999</c:v>
              </c:pt>
              <c:pt idx="713">
                <c:v>10.9046</c:v>
              </c:pt>
              <c:pt idx="714">
                <c:v>10.840999999999999</c:v>
              </c:pt>
              <c:pt idx="715">
                <c:v>10.840999999999999</c:v>
              </c:pt>
              <c:pt idx="716">
                <c:v>10.840999999999999</c:v>
              </c:pt>
              <c:pt idx="717">
                <c:v>10.840999999999999</c:v>
              </c:pt>
              <c:pt idx="718">
                <c:v>10.624000000000001</c:v>
              </c:pt>
              <c:pt idx="719">
                <c:v>10.7966</c:v>
              </c:pt>
              <c:pt idx="720">
                <c:v>10.679500000000001</c:v>
              </c:pt>
              <c:pt idx="721">
                <c:v>10.679500000000001</c:v>
              </c:pt>
              <c:pt idx="722">
                <c:v>10.6012</c:v>
              </c:pt>
              <c:pt idx="723">
                <c:v>10.729100000000001</c:v>
              </c:pt>
              <c:pt idx="724">
                <c:v>10.7828</c:v>
              </c:pt>
              <c:pt idx="725">
                <c:v>10.785399999999999</c:v>
              </c:pt>
              <c:pt idx="726">
                <c:v>10.785399999999999</c:v>
              </c:pt>
              <c:pt idx="727">
                <c:v>10.919600000000001</c:v>
              </c:pt>
              <c:pt idx="728">
                <c:v>10.8368</c:v>
              </c:pt>
              <c:pt idx="729">
                <c:v>11.230399999999999</c:v>
              </c:pt>
              <c:pt idx="730">
                <c:v>11.2087</c:v>
              </c:pt>
              <c:pt idx="731">
                <c:v>11.2087</c:v>
              </c:pt>
              <c:pt idx="732">
                <c:v>11.206899999999999</c:v>
              </c:pt>
              <c:pt idx="733">
                <c:v>11.280200000000001</c:v>
              </c:pt>
              <c:pt idx="734">
                <c:v>11.3407</c:v>
              </c:pt>
              <c:pt idx="735">
                <c:v>11.309200000000001</c:v>
              </c:pt>
              <c:pt idx="736">
                <c:v>11.309200000000001</c:v>
              </c:pt>
              <c:pt idx="737">
                <c:v>11.287699999999999</c:v>
              </c:pt>
              <c:pt idx="738">
                <c:v>11.0372</c:v>
              </c:pt>
              <c:pt idx="739">
                <c:v>10.9834</c:v>
              </c:pt>
              <c:pt idx="740">
                <c:v>10.9352</c:v>
              </c:pt>
              <c:pt idx="741">
                <c:v>10.9352</c:v>
              </c:pt>
              <c:pt idx="742">
                <c:v>10.874599999999999</c:v>
              </c:pt>
              <c:pt idx="743">
                <c:v>10.8485</c:v>
              </c:pt>
              <c:pt idx="744">
                <c:v>10.828900000000001</c:v>
              </c:pt>
              <c:pt idx="745">
                <c:v>10.932499999999999</c:v>
              </c:pt>
              <c:pt idx="746">
                <c:v>10.932499999999999</c:v>
              </c:pt>
              <c:pt idx="747">
                <c:v>11.042400000000001</c:v>
              </c:pt>
              <c:pt idx="748">
                <c:v>11.007999999999999</c:v>
              </c:pt>
              <c:pt idx="749">
                <c:v>11.1646</c:v>
              </c:pt>
              <c:pt idx="750">
                <c:v>11.2212</c:v>
              </c:pt>
              <c:pt idx="751">
                <c:v>11.2212</c:v>
              </c:pt>
              <c:pt idx="752">
                <c:v>11.069800000000001</c:v>
              </c:pt>
              <c:pt idx="753">
                <c:v>10.9526</c:v>
              </c:pt>
              <c:pt idx="754">
                <c:v>10.8849</c:v>
              </c:pt>
              <c:pt idx="755">
                <c:v>10.902900000000001</c:v>
              </c:pt>
              <c:pt idx="756">
                <c:v>10.902900000000001</c:v>
              </c:pt>
              <c:pt idx="757">
                <c:v>10.803800000000001</c:v>
              </c:pt>
              <c:pt idx="758">
                <c:v>10.837400000000001</c:v>
              </c:pt>
              <c:pt idx="759">
                <c:v>10.765499999999999</c:v>
              </c:pt>
              <c:pt idx="760">
                <c:v>10.785299999999999</c:v>
              </c:pt>
              <c:pt idx="761">
                <c:v>10.785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18.334599999999998</c:v>
              </c:pt>
              <c:pt idx="1">
                <c:v>18.334599999999998</c:v>
              </c:pt>
              <c:pt idx="2">
                <c:v>18.253</c:v>
              </c:pt>
              <c:pt idx="3">
                <c:v>18.253</c:v>
              </c:pt>
              <c:pt idx="4">
                <c:v>18.253</c:v>
              </c:pt>
              <c:pt idx="5">
                <c:v>18.253</c:v>
              </c:pt>
              <c:pt idx="6">
                <c:v>18.253</c:v>
              </c:pt>
              <c:pt idx="7">
                <c:v>18.388500000000001</c:v>
              </c:pt>
              <c:pt idx="8">
                <c:v>18.674299999999999</c:v>
              </c:pt>
              <c:pt idx="9">
                <c:v>18.758900000000001</c:v>
              </c:pt>
              <c:pt idx="10">
                <c:v>18.685099999999998</c:v>
              </c:pt>
              <c:pt idx="11">
                <c:v>18.685099999999998</c:v>
              </c:pt>
              <c:pt idx="12">
                <c:v>18.774100000000001</c:v>
              </c:pt>
              <c:pt idx="13">
                <c:v>18.982700000000001</c:v>
              </c:pt>
              <c:pt idx="14">
                <c:v>19.050899999999999</c:v>
              </c:pt>
              <c:pt idx="15">
                <c:v>19.074100000000001</c:v>
              </c:pt>
              <c:pt idx="16">
                <c:v>19.074100000000001</c:v>
              </c:pt>
              <c:pt idx="17">
                <c:v>19.007899999999999</c:v>
              </c:pt>
              <c:pt idx="18">
                <c:v>19.1099</c:v>
              </c:pt>
              <c:pt idx="19">
                <c:v>19.1099</c:v>
              </c:pt>
              <c:pt idx="20">
                <c:v>19.1099</c:v>
              </c:pt>
              <c:pt idx="21">
                <c:v>19.1099</c:v>
              </c:pt>
              <c:pt idx="22">
                <c:v>17.552099999999999</c:v>
              </c:pt>
              <c:pt idx="23">
                <c:v>17.620699999999999</c:v>
              </c:pt>
              <c:pt idx="24">
                <c:v>17.629200000000001</c:v>
              </c:pt>
              <c:pt idx="25">
                <c:v>17.5686</c:v>
              </c:pt>
              <c:pt idx="26">
                <c:v>17.5686</c:v>
              </c:pt>
              <c:pt idx="27">
                <c:v>17.5001</c:v>
              </c:pt>
              <c:pt idx="28">
                <c:v>17.465199999999999</c:v>
              </c:pt>
              <c:pt idx="29">
                <c:v>17.343</c:v>
              </c:pt>
              <c:pt idx="30">
                <c:v>17.238199999999999</c:v>
              </c:pt>
              <c:pt idx="31">
                <c:v>17.238199999999999</c:v>
              </c:pt>
              <c:pt idx="32">
                <c:v>17.347999999999999</c:v>
              </c:pt>
              <c:pt idx="33">
                <c:v>17.146799999999999</c:v>
              </c:pt>
              <c:pt idx="34">
                <c:v>17.071400000000001</c:v>
              </c:pt>
              <c:pt idx="35">
                <c:v>16.954599999999999</c:v>
              </c:pt>
              <c:pt idx="36">
                <c:v>16.954599999999999</c:v>
              </c:pt>
              <c:pt idx="37">
                <c:v>16.959199999999999</c:v>
              </c:pt>
              <c:pt idx="38">
                <c:v>16.954899999999999</c:v>
              </c:pt>
              <c:pt idx="39">
                <c:v>16.9574</c:v>
              </c:pt>
              <c:pt idx="40">
                <c:v>16.9557</c:v>
              </c:pt>
              <c:pt idx="41">
                <c:v>16.9557</c:v>
              </c:pt>
              <c:pt idx="42">
                <c:v>16.653700000000001</c:v>
              </c:pt>
              <c:pt idx="43">
                <c:v>16.734000000000002</c:v>
              </c:pt>
              <c:pt idx="44">
                <c:v>16.7821</c:v>
              </c:pt>
              <c:pt idx="45">
                <c:v>16.8414</c:v>
              </c:pt>
              <c:pt idx="46">
                <c:v>16.8414</c:v>
              </c:pt>
              <c:pt idx="47">
                <c:v>16.7165</c:v>
              </c:pt>
              <c:pt idx="48">
                <c:v>16.705300000000001</c:v>
              </c:pt>
              <c:pt idx="49">
                <c:v>16.683199999999999</c:v>
              </c:pt>
              <c:pt idx="50">
                <c:v>16.6401</c:v>
              </c:pt>
              <c:pt idx="51">
                <c:v>16.6401</c:v>
              </c:pt>
              <c:pt idx="52">
                <c:v>16.474599999999999</c:v>
              </c:pt>
              <c:pt idx="53">
                <c:v>16.4419</c:v>
              </c:pt>
              <c:pt idx="54">
                <c:v>16.5136</c:v>
              </c:pt>
              <c:pt idx="55">
                <c:v>16.657</c:v>
              </c:pt>
              <c:pt idx="56">
                <c:v>16.657</c:v>
              </c:pt>
              <c:pt idx="57">
                <c:v>16.6678</c:v>
              </c:pt>
              <c:pt idx="58">
                <c:v>16.620999999999999</c:v>
              </c:pt>
              <c:pt idx="59">
                <c:v>16.677499999999998</c:v>
              </c:pt>
              <c:pt idx="60">
                <c:v>16.708200000000001</c:v>
              </c:pt>
              <c:pt idx="61">
                <c:v>16.708200000000001</c:v>
              </c:pt>
              <c:pt idx="62">
                <c:v>16.630400000000002</c:v>
              </c:pt>
              <c:pt idx="63">
                <c:v>16.5898</c:v>
              </c:pt>
              <c:pt idx="64">
                <c:v>16.5288</c:v>
              </c:pt>
              <c:pt idx="65">
                <c:v>16.477900000000002</c:v>
              </c:pt>
              <c:pt idx="66">
                <c:v>16.477900000000002</c:v>
              </c:pt>
              <c:pt idx="67">
                <c:v>16.301200000000001</c:v>
              </c:pt>
              <c:pt idx="68">
                <c:v>16.378499999999999</c:v>
              </c:pt>
              <c:pt idx="69">
                <c:v>16.3718</c:v>
              </c:pt>
              <c:pt idx="70">
                <c:v>16.3718</c:v>
              </c:pt>
              <c:pt idx="71">
                <c:v>16.3718</c:v>
              </c:pt>
              <c:pt idx="72">
                <c:v>16.187000000000001</c:v>
              </c:pt>
              <c:pt idx="73">
                <c:v>16.205300000000001</c:v>
              </c:pt>
              <c:pt idx="74">
                <c:v>16.16</c:v>
              </c:pt>
              <c:pt idx="75">
                <c:v>16.018699999999999</c:v>
              </c:pt>
              <c:pt idx="76">
                <c:v>16.018699999999999</c:v>
              </c:pt>
              <c:pt idx="77">
                <c:v>15.650399999999999</c:v>
              </c:pt>
              <c:pt idx="78">
                <c:v>15.7037</c:v>
              </c:pt>
              <c:pt idx="79">
                <c:v>15.5146</c:v>
              </c:pt>
              <c:pt idx="80">
                <c:v>15.659000000000001</c:v>
              </c:pt>
              <c:pt idx="81">
                <c:v>15.659000000000001</c:v>
              </c:pt>
              <c:pt idx="82">
                <c:v>15.7433</c:v>
              </c:pt>
              <c:pt idx="83">
                <c:v>16.3292</c:v>
              </c:pt>
              <c:pt idx="84">
                <c:v>15.076700000000001</c:v>
              </c:pt>
              <c:pt idx="85">
                <c:v>15.0886</c:v>
              </c:pt>
              <c:pt idx="86">
                <c:v>15.0886</c:v>
              </c:pt>
              <c:pt idx="87">
                <c:v>14.928599999999999</c:v>
              </c:pt>
              <c:pt idx="88">
                <c:v>14.737399999999999</c:v>
              </c:pt>
              <c:pt idx="89">
                <c:v>14.7155</c:v>
              </c:pt>
              <c:pt idx="90">
                <c:v>14.4809</c:v>
              </c:pt>
              <c:pt idx="91">
                <c:v>14.4809</c:v>
              </c:pt>
              <c:pt idx="92">
                <c:v>14.418799999999999</c:v>
              </c:pt>
              <c:pt idx="93">
                <c:v>14.6517</c:v>
              </c:pt>
              <c:pt idx="94">
                <c:v>14.5236</c:v>
              </c:pt>
              <c:pt idx="95">
                <c:v>14.711</c:v>
              </c:pt>
              <c:pt idx="96">
                <c:v>14.711</c:v>
              </c:pt>
              <c:pt idx="97">
                <c:v>14.916399999999999</c:v>
              </c:pt>
              <c:pt idx="98">
                <c:v>14.817600000000001</c:v>
              </c:pt>
              <c:pt idx="99">
                <c:v>14.742800000000001</c:v>
              </c:pt>
              <c:pt idx="100">
                <c:v>14.8452</c:v>
              </c:pt>
              <c:pt idx="101">
                <c:v>14.8452</c:v>
              </c:pt>
              <c:pt idx="102">
                <c:v>14.707700000000001</c:v>
              </c:pt>
              <c:pt idx="103">
                <c:v>14.5444</c:v>
              </c:pt>
              <c:pt idx="104">
                <c:v>14.766</c:v>
              </c:pt>
              <c:pt idx="105">
                <c:v>14.7898</c:v>
              </c:pt>
              <c:pt idx="106">
                <c:v>14.7898</c:v>
              </c:pt>
              <c:pt idx="107">
                <c:v>14.690899999999999</c:v>
              </c:pt>
              <c:pt idx="108">
                <c:v>14.7286</c:v>
              </c:pt>
              <c:pt idx="109">
                <c:v>14.748100000000001</c:v>
              </c:pt>
              <c:pt idx="110">
                <c:v>14.750299999999999</c:v>
              </c:pt>
              <c:pt idx="111">
                <c:v>14.750299999999999</c:v>
              </c:pt>
              <c:pt idx="112">
                <c:v>14.6692</c:v>
              </c:pt>
              <c:pt idx="113">
                <c:v>14.674300000000001</c:v>
              </c:pt>
              <c:pt idx="114">
                <c:v>14.6052</c:v>
              </c:pt>
              <c:pt idx="115">
                <c:v>14.759600000000001</c:v>
              </c:pt>
              <c:pt idx="116">
                <c:v>14.759600000000001</c:v>
              </c:pt>
              <c:pt idx="117">
                <c:v>14.651199999999999</c:v>
              </c:pt>
              <c:pt idx="118">
                <c:v>14.6814</c:v>
              </c:pt>
              <c:pt idx="119">
                <c:v>14.694100000000001</c:v>
              </c:pt>
              <c:pt idx="120">
                <c:v>14.7013</c:v>
              </c:pt>
              <c:pt idx="121">
                <c:v>14.7013</c:v>
              </c:pt>
              <c:pt idx="122">
                <c:v>14.837400000000001</c:v>
              </c:pt>
              <c:pt idx="123">
                <c:v>14.9961</c:v>
              </c:pt>
              <c:pt idx="124">
                <c:v>15.0654</c:v>
              </c:pt>
              <c:pt idx="125">
                <c:v>15.0526</c:v>
              </c:pt>
              <c:pt idx="126">
                <c:v>15.0526</c:v>
              </c:pt>
              <c:pt idx="127">
                <c:v>15.0526</c:v>
              </c:pt>
              <c:pt idx="128">
                <c:v>15.0526</c:v>
              </c:pt>
              <c:pt idx="129">
                <c:v>15.2492</c:v>
              </c:pt>
              <c:pt idx="130">
                <c:v>15.234</c:v>
              </c:pt>
              <c:pt idx="131">
                <c:v>15.234</c:v>
              </c:pt>
              <c:pt idx="132">
                <c:v>15.044600000000001</c:v>
              </c:pt>
              <c:pt idx="133">
                <c:v>14.8621</c:v>
              </c:pt>
              <c:pt idx="134">
                <c:v>15.008800000000001</c:v>
              </c:pt>
              <c:pt idx="135">
                <c:v>15.086499999999999</c:v>
              </c:pt>
              <c:pt idx="136">
                <c:v>15.086499999999999</c:v>
              </c:pt>
              <c:pt idx="137">
                <c:v>15.086499999999999</c:v>
              </c:pt>
              <c:pt idx="138">
                <c:v>15.3612</c:v>
              </c:pt>
              <c:pt idx="139">
                <c:v>15.3988</c:v>
              </c:pt>
              <c:pt idx="140">
                <c:v>15.4427</c:v>
              </c:pt>
              <c:pt idx="141">
                <c:v>15.4427</c:v>
              </c:pt>
              <c:pt idx="142">
                <c:v>15.692299999999999</c:v>
              </c:pt>
              <c:pt idx="143">
                <c:v>15.851000000000001</c:v>
              </c:pt>
              <c:pt idx="144">
                <c:v>15.792899999999999</c:v>
              </c:pt>
              <c:pt idx="145">
                <c:v>15.9862</c:v>
              </c:pt>
              <c:pt idx="146">
                <c:v>15.9862</c:v>
              </c:pt>
              <c:pt idx="147">
                <c:v>16.145299999999999</c:v>
              </c:pt>
              <c:pt idx="148">
                <c:v>16.098099999999999</c:v>
              </c:pt>
              <c:pt idx="149">
                <c:v>16.0642</c:v>
              </c:pt>
              <c:pt idx="150">
                <c:v>16.012799999999999</c:v>
              </c:pt>
              <c:pt idx="151">
                <c:v>16.012799999999999</c:v>
              </c:pt>
              <c:pt idx="152">
                <c:v>16.177800000000001</c:v>
              </c:pt>
              <c:pt idx="153">
                <c:v>16.272600000000001</c:v>
              </c:pt>
              <c:pt idx="154">
                <c:v>16.335999999999999</c:v>
              </c:pt>
              <c:pt idx="155">
                <c:v>16.351700000000001</c:v>
              </c:pt>
              <c:pt idx="156">
                <c:v>16.351700000000001</c:v>
              </c:pt>
              <c:pt idx="157">
                <c:v>16.295000000000002</c:v>
              </c:pt>
              <c:pt idx="158">
                <c:v>16.3505</c:v>
              </c:pt>
              <c:pt idx="159">
                <c:v>16.156300000000002</c:v>
              </c:pt>
              <c:pt idx="160">
                <c:v>16.160799999999998</c:v>
              </c:pt>
              <c:pt idx="161">
                <c:v>16.160799999999998</c:v>
              </c:pt>
              <c:pt idx="162">
                <c:v>16.232900000000001</c:v>
              </c:pt>
              <c:pt idx="163">
                <c:v>16.238</c:v>
              </c:pt>
              <c:pt idx="164">
                <c:v>16.2683</c:v>
              </c:pt>
              <c:pt idx="165">
                <c:v>16.2683</c:v>
              </c:pt>
              <c:pt idx="166">
                <c:v>16.2683</c:v>
              </c:pt>
              <c:pt idx="167">
                <c:v>16.526700000000002</c:v>
              </c:pt>
              <c:pt idx="168">
                <c:v>16.462199999999999</c:v>
              </c:pt>
              <c:pt idx="169">
                <c:v>16.391100000000002</c:v>
              </c:pt>
              <c:pt idx="170">
                <c:v>16.380099999999999</c:v>
              </c:pt>
              <c:pt idx="171">
                <c:v>16.380099999999999</c:v>
              </c:pt>
              <c:pt idx="172">
                <c:v>16.422599999999999</c:v>
              </c:pt>
              <c:pt idx="173">
                <c:v>16.514199999999999</c:v>
              </c:pt>
              <c:pt idx="174">
                <c:v>16.585699999999999</c:v>
              </c:pt>
              <c:pt idx="175">
                <c:v>16.526599999999998</c:v>
              </c:pt>
              <c:pt idx="176">
                <c:v>16.526599999999998</c:v>
              </c:pt>
              <c:pt idx="177">
                <c:v>16.526599999999998</c:v>
              </c:pt>
              <c:pt idx="178">
                <c:v>16.610199999999999</c:v>
              </c:pt>
              <c:pt idx="179">
                <c:v>16.541</c:v>
              </c:pt>
              <c:pt idx="180">
                <c:v>16.591799999999999</c:v>
              </c:pt>
              <c:pt idx="181">
                <c:v>16.591799999999999</c:v>
              </c:pt>
              <c:pt idx="182">
                <c:v>16.593299999999999</c:v>
              </c:pt>
              <c:pt idx="183">
                <c:v>16.575900000000001</c:v>
              </c:pt>
              <c:pt idx="184">
                <c:v>16.459199999999999</c:v>
              </c:pt>
              <c:pt idx="185">
                <c:v>17.133500000000002</c:v>
              </c:pt>
              <c:pt idx="186">
                <c:v>17.133500000000002</c:v>
              </c:pt>
              <c:pt idx="187">
                <c:v>17.255099999999999</c:v>
              </c:pt>
              <c:pt idx="188">
                <c:v>17.317399999999999</c:v>
              </c:pt>
              <c:pt idx="189">
                <c:v>17.255700000000001</c:v>
              </c:pt>
              <c:pt idx="190">
                <c:v>17.2179</c:v>
              </c:pt>
              <c:pt idx="191">
                <c:v>17.2179</c:v>
              </c:pt>
              <c:pt idx="192">
                <c:v>17.1568</c:v>
              </c:pt>
              <c:pt idx="193">
                <c:v>17.081700000000001</c:v>
              </c:pt>
              <c:pt idx="194">
                <c:v>17.101500000000001</c:v>
              </c:pt>
              <c:pt idx="195">
                <c:v>17.175000000000001</c:v>
              </c:pt>
              <c:pt idx="196">
                <c:v>17.175000000000001</c:v>
              </c:pt>
              <c:pt idx="197">
                <c:v>17.146799999999999</c:v>
              </c:pt>
              <c:pt idx="198">
                <c:v>17.134699999999999</c:v>
              </c:pt>
              <c:pt idx="199">
                <c:v>17.104299999999999</c:v>
              </c:pt>
              <c:pt idx="200">
                <c:v>17.1236</c:v>
              </c:pt>
              <c:pt idx="201">
                <c:v>17.1236</c:v>
              </c:pt>
              <c:pt idx="202">
                <c:v>17.2</c:v>
              </c:pt>
              <c:pt idx="203">
                <c:v>17.2348</c:v>
              </c:pt>
              <c:pt idx="204">
                <c:v>16.946300000000001</c:v>
              </c:pt>
              <c:pt idx="205">
                <c:v>16.946300000000001</c:v>
              </c:pt>
              <c:pt idx="206">
                <c:v>16.946300000000001</c:v>
              </c:pt>
              <c:pt idx="207">
                <c:v>16.651599999999998</c:v>
              </c:pt>
              <c:pt idx="208">
                <c:v>16.651599999999998</c:v>
              </c:pt>
              <c:pt idx="209">
                <c:v>16.651599999999998</c:v>
              </c:pt>
              <c:pt idx="210">
                <c:v>16.651599999999998</c:v>
              </c:pt>
              <c:pt idx="211">
                <c:v>16.651599999999998</c:v>
              </c:pt>
              <c:pt idx="212">
                <c:v>16.4373</c:v>
              </c:pt>
              <c:pt idx="213">
                <c:v>16.337599999999998</c:v>
              </c:pt>
              <c:pt idx="214">
                <c:v>16.187899999999999</c:v>
              </c:pt>
              <c:pt idx="215">
                <c:v>16.395700000000001</c:v>
              </c:pt>
              <c:pt idx="216">
                <c:v>16.395700000000001</c:v>
              </c:pt>
              <c:pt idx="217">
                <c:v>16.570699999999999</c:v>
              </c:pt>
              <c:pt idx="218">
                <c:v>16.585799999999999</c:v>
              </c:pt>
              <c:pt idx="219">
                <c:v>16.4818</c:v>
              </c:pt>
              <c:pt idx="220">
                <c:v>16.3567</c:v>
              </c:pt>
              <c:pt idx="221">
                <c:v>16.3567</c:v>
              </c:pt>
              <c:pt idx="222">
                <c:v>16.349399999999999</c:v>
              </c:pt>
              <c:pt idx="223">
                <c:v>16.4099</c:v>
              </c:pt>
              <c:pt idx="224">
                <c:v>16.3537</c:v>
              </c:pt>
              <c:pt idx="225">
                <c:v>16.375800000000002</c:v>
              </c:pt>
              <c:pt idx="226">
                <c:v>16.375800000000002</c:v>
              </c:pt>
              <c:pt idx="227">
                <c:v>16.349399999999999</c:v>
              </c:pt>
              <c:pt idx="228">
                <c:v>16.334900000000001</c:v>
              </c:pt>
              <c:pt idx="229">
                <c:v>16.421900000000001</c:v>
              </c:pt>
              <c:pt idx="230">
                <c:v>16.467199999999998</c:v>
              </c:pt>
              <c:pt idx="231">
                <c:v>16.467199999999998</c:v>
              </c:pt>
              <c:pt idx="232">
                <c:v>16.686</c:v>
              </c:pt>
              <c:pt idx="233">
                <c:v>16.713799999999999</c:v>
              </c:pt>
              <c:pt idx="234">
                <c:v>16.960799999999999</c:v>
              </c:pt>
              <c:pt idx="235">
                <c:v>16.916699999999999</c:v>
              </c:pt>
              <c:pt idx="236">
                <c:v>16.916699999999999</c:v>
              </c:pt>
              <c:pt idx="237">
                <c:v>16.866099999999999</c:v>
              </c:pt>
              <c:pt idx="238">
                <c:v>16.827300000000001</c:v>
              </c:pt>
              <c:pt idx="239">
                <c:v>16.8475</c:v>
              </c:pt>
              <c:pt idx="240">
                <c:v>16.783300000000001</c:v>
              </c:pt>
              <c:pt idx="241">
                <c:v>16.783300000000001</c:v>
              </c:pt>
              <c:pt idx="242">
                <c:v>16.663799999999998</c:v>
              </c:pt>
              <c:pt idx="243">
                <c:v>16.6038</c:v>
              </c:pt>
              <c:pt idx="244">
                <c:v>16.6722</c:v>
              </c:pt>
              <c:pt idx="245">
                <c:v>16.898199999999999</c:v>
              </c:pt>
              <c:pt idx="246">
                <c:v>16.898199999999999</c:v>
              </c:pt>
              <c:pt idx="247">
                <c:v>16.7866</c:v>
              </c:pt>
              <c:pt idx="248">
                <c:v>16.840900000000001</c:v>
              </c:pt>
              <c:pt idx="249">
                <c:v>16.8918</c:v>
              </c:pt>
              <c:pt idx="250">
                <c:v>16.874500000000001</c:v>
              </c:pt>
              <c:pt idx="251">
                <c:v>16.874500000000001</c:v>
              </c:pt>
              <c:pt idx="252">
                <c:v>16.895299999999999</c:v>
              </c:pt>
              <c:pt idx="253">
                <c:v>16.859400000000001</c:v>
              </c:pt>
              <c:pt idx="254">
                <c:v>16.831499999999998</c:v>
              </c:pt>
              <c:pt idx="255">
                <c:v>16.827999999999999</c:v>
              </c:pt>
              <c:pt idx="256">
                <c:v>16.827999999999999</c:v>
              </c:pt>
              <c:pt idx="257">
                <c:v>16.827999999999999</c:v>
              </c:pt>
              <c:pt idx="258">
                <c:v>16.827999999999999</c:v>
              </c:pt>
              <c:pt idx="259">
                <c:v>16.738700000000001</c:v>
              </c:pt>
              <c:pt idx="260">
                <c:v>16.8323</c:v>
              </c:pt>
              <c:pt idx="261">
                <c:v>16.8323</c:v>
              </c:pt>
              <c:pt idx="262">
                <c:v>16.797999999999998</c:v>
              </c:pt>
              <c:pt idx="263">
                <c:v>16.7882</c:v>
              </c:pt>
              <c:pt idx="264">
                <c:v>16.6327</c:v>
              </c:pt>
              <c:pt idx="265">
                <c:v>16.7683</c:v>
              </c:pt>
              <c:pt idx="266">
                <c:v>16.7683</c:v>
              </c:pt>
              <c:pt idx="267">
                <c:v>16.632100000000001</c:v>
              </c:pt>
              <c:pt idx="268">
                <c:v>16.606999999999999</c:v>
              </c:pt>
              <c:pt idx="269">
                <c:v>16.657499999999999</c:v>
              </c:pt>
              <c:pt idx="270">
                <c:v>16.7148</c:v>
              </c:pt>
              <c:pt idx="271">
                <c:v>16.7148</c:v>
              </c:pt>
              <c:pt idx="272">
                <c:v>16.867000000000001</c:v>
              </c:pt>
              <c:pt idx="273">
                <c:v>16.969100000000001</c:v>
              </c:pt>
              <c:pt idx="274">
                <c:v>16.9114</c:v>
              </c:pt>
              <c:pt idx="275">
                <c:v>16.986000000000001</c:v>
              </c:pt>
              <c:pt idx="276">
                <c:v>16.986000000000001</c:v>
              </c:pt>
              <c:pt idx="277">
                <c:v>17.1021</c:v>
              </c:pt>
              <c:pt idx="278">
                <c:v>17.068000000000001</c:v>
              </c:pt>
              <c:pt idx="279">
                <c:v>17.074300000000001</c:v>
              </c:pt>
              <c:pt idx="280">
                <c:v>17.040500000000002</c:v>
              </c:pt>
              <c:pt idx="281">
                <c:v>17.040500000000002</c:v>
              </c:pt>
              <c:pt idx="282">
                <c:v>17.051500000000001</c:v>
              </c:pt>
              <c:pt idx="283">
                <c:v>16.954499999999999</c:v>
              </c:pt>
              <c:pt idx="284">
                <c:v>17.000900000000001</c:v>
              </c:pt>
              <c:pt idx="285">
                <c:v>16.977799999999998</c:v>
              </c:pt>
              <c:pt idx="286">
                <c:v>16.977799999999998</c:v>
              </c:pt>
              <c:pt idx="287">
                <c:v>17.114999999999998</c:v>
              </c:pt>
              <c:pt idx="288">
                <c:v>17.094999999999999</c:v>
              </c:pt>
              <c:pt idx="289">
                <c:v>17.359000000000002</c:v>
              </c:pt>
              <c:pt idx="290">
                <c:v>17.264299999999999</c:v>
              </c:pt>
              <c:pt idx="291">
                <c:v>17.264299999999999</c:v>
              </c:pt>
              <c:pt idx="292">
                <c:v>16.569800000000001</c:v>
              </c:pt>
              <c:pt idx="293">
                <c:v>16.730499999999999</c:v>
              </c:pt>
              <c:pt idx="294">
                <c:v>16.810199999999998</c:v>
              </c:pt>
              <c:pt idx="295">
                <c:v>16.7712</c:v>
              </c:pt>
              <c:pt idx="296">
                <c:v>16.7712</c:v>
              </c:pt>
              <c:pt idx="297">
                <c:v>16.726900000000001</c:v>
              </c:pt>
              <c:pt idx="298">
                <c:v>16.583200000000001</c:v>
              </c:pt>
              <c:pt idx="299">
                <c:v>16.854700000000001</c:v>
              </c:pt>
              <c:pt idx="300">
                <c:v>16.8963</c:v>
              </c:pt>
              <c:pt idx="301">
                <c:v>16.8963</c:v>
              </c:pt>
              <c:pt idx="302">
                <c:v>16.892499999999998</c:v>
              </c:pt>
              <c:pt idx="303">
                <c:v>16.842199999999998</c:v>
              </c:pt>
              <c:pt idx="304">
                <c:v>16.867899999999999</c:v>
              </c:pt>
              <c:pt idx="305">
                <c:v>16.932500000000001</c:v>
              </c:pt>
              <c:pt idx="306">
                <c:v>16.932500000000001</c:v>
              </c:pt>
              <c:pt idx="307">
                <c:v>16.945599999999999</c:v>
              </c:pt>
              <c:pt idx="308">
                <c:v>17.018999999999998</c:v>
              </c:pt>
              <c:pt idx="309">
                <c:v>16.9482</c:v>
              </c:pt>
              <c:pt idx="310">
                <c:v>16.9909</c:v>
              </c:pt>
              <c:pt idx="311">
                <c:v>16.9909</c:v>
              </c:pt>
              <c:pt idx="312">
                <c:v>16.918600000000001</c:v>
              </c:pt>
              <c:pt idx="313">
                <c:v>16.955300000000001</c:v>
              </c:pt>
              <c:pt idx="314">
                <c:v>16.880199999999999</c:v>
              </c:pt>
              <c:pt idx="315">
                <c:v>16.9178</c:v>
              </c:pt>
              <c:pt idx="316">
                <c:v>16.9178</c:v>
              </c:pt>
              <c:pt idx="317">
                <c:v>16.866099999999999</c:v>
              </c:pt>
              <c:pt idx="318">
                <c:v>16.948399999999999</c:v>
              </c:pt>
              <c:pt idx="319">
                <c:v>16.7486</c:v>
              </c:pt>
              <c:pt idx="320">
                <c:v>16.781600000000001</c:v>
              </c:pt>
              <c:pt idx="321">
                <c:v>16.781600000000001</c:v>
              </c:pt>
              <c:pt idx="322">
                <c:v>16.829499999999999</c:v>
              </c:pt>
              <c:pt idx="323">
                <c:v>16.834299999999999</c:v>
              </c:pt>
              <c:pt idx="324">
                <c:v>16.835100000000001</c:v>
              </c:pt>
              <c:pt idx="325">
                <c:v>16.951599999999999</c:v>
              </c:pt>
              <c:pt idx="326">
                <c:v>16.951599999999999</c:v>
              </c:pt>
              <c:pt idx="327">
                <c:v>16.874600000000001</c:v>
              </c:pt>
              <c:pt idx="328">
                <c:v>16.901900000000001</c:v>
              </c:pt>
              <c:pt idx="329">
                <c:v>17.0122</c:v>
              </c:pt>
              <c:pt idx="330">
                <c:v>17.012599999999999</c:v>
              </c:pt>
              <c:pt idx="331">
                <c:v>17.012599999999999</c:v>
              </c:pt>
              <c:pt idx="332">
                <c:v>16.868300000000001</c:v>
              </c:pt>
              <c:pt idx="333">
                <c:v>16.874600000000001</c:v>
              </c:pt>
              <c:pt idx="334">
                <c:v>16.668199999999999</c:v>
              </c:pt>
              <c:pt idx="335">
                <c:v>16.541599999999999</c:v>
              </c:pt>
              <c:pt idx="336">
                <c:v>16.541599999999999</c:v>
              </c:pt>
              <c:pt idx="337">
                <c:v>16.4758</c:v>
              </c:pt>
              <c:pt idx="338">
                <c:v>16.574000000000002</c:v>
              </c:pt>
              <c:pt idx="339">
                <c:v>16.551500000000001</c:v>
              </c:pt>
              <c:pt idx="340">
                <c:v>16.582599999999999</c:v>
              </c:pt>
              <c:pt idx="341">
                <c:v>16.582599999999999</c:v>
              </c:pt>
              <c:pt idx="342">
                <c:v>16.5166</c:v>
              </c:pt>
              <c:pt idx="343">
                <c:v>16.5975</c:v>
              </c:pt>
              <c:pt idx="344">
                <c:v>16.627300000000002</c:v>
              </c:pt>
              <c:pt idx="345">
                <c:v>16.598500000000001</c:v>
              </c:pt>
              <c:pt idx="346">
                <c:v>16.598500000000001</c:v>
              </c:pt>
              <c:pt idx="347">
                <c:v>16.287199999999999</c:v>
              </c:pt>
              <c:pt idx="348">
                <c:v>16.2562</c:v>
              </c:pt>
              <c:pt idx="349">
                <c:v>16.1601</c:v>
              </c:pt>
              <c:pt idx="350">
                <c:v>16.103899999999999</c:v>
              </c:pt>
              <c:pt idx="351">
                <c:v>16.103899999999999</c:v>
              </c:pt>
              <c:pt idx="352">
                <c:v>16.381599999999999</c:v>
              </c:pt>
              <c:pt idx="353">
                <c:v>16.353400000000001</c:v>
              </c:pt>
              <c:pt idx="354">
                <c:v>16.410900000000002</c:v>
              </c:pt>
              <c:pt idx="355">
                <c:v>16.4681</c:v>
              </c:pt>
              <c:pt idx="356">
                <c:v>16.4681</c:v>
              </c:pt>
              <c:pt idx="357">
                <c:v>16.4695</c:v>
              </c:pt>
              <c:pt idx="358">
                <c:v>16.503599999999999</c:v>
              </c:pt>
              <c:pt idx="359">
                <c:v>16.585100000000001</c:v>
              </c:pt>
              <c:pt idx="360">
                <c:v>16.557300000000001</c:v>
              </c:pt>
              <c:pt idx="361">
                <c:v>16.557300000000001</c:v>
              </c:pt>
              <c:pt idx="362">
                <c:v>16.726400000000002</c:v>
              </c:pt>
              <c:pt idx="363">
                <c:v>16.725100000000001</c:v>
              </c:pt>
              <c:pt idx="364">
                <c:v>16.846699999999998</c:v>
              </c:pt>
              <c:pt idx="365">
                <c:v>16.868200000000002</c:v>
              </c:pt>
              <c:pt idx="366">
                <c:v>16.868200000000002</c:v>
              </c:pt>
              <c:pt idx="367">
                <c:v>16.9922</c:v>
              </c:pt>
              <c:pt idx="368">
                <c:v>17.026199999999999</c:v>
              </c:pt>
              <c:pt idx="369">
                <c:v>17.017800000000001</c:v>
              </c:pt>
              <c:pt idx="370">
                <c:v>16.925899999999999</c:v>
              </c:pt>
              <c:pt idx="371">
                <c:v>16.925899999999999</c:v>
              </c:pt>
              <c:pt idx="372">
                <c:v>16.7653</c:v>
              </c:pt>
              <c:pt idx="373">
                <c:v>16.788</c:v>
              </c:pt>
              <c:pt idx="374">
                <c:v>16.723500000000001</c:v>
              </c:pt>
              <c:pt idx="375">
                <c:v>16.762499999999999</c:v>
              </c:pt>
              <c:pt idx="376">
                <c:v>16.762499999999999</c:v>
              </c:pt>
              <c:pt idx="377">
                <c:v>16.752600000000001</c:v>
              </c:pt>
              <c:pt idx="378">
                <c:v>16.760899999999999</c:v>
              </c:pt>
              <c:pt idx="379">
                <c:v>16.8339</c:v>
              </c:pt>
              <c:pt idx="380">
                <c:v>16.867999999999999</c:v>
              </c:pt>
              <c:pt idx="381">
                <c:v>16.867999999999999</c:v>
              </c:pt>
              <c:pt idx="382">
                <c:v>16.905799999999999</c:v>
              </c:pt>
              <c:pt idx="383">
                <c:v>16.886500000000002</c:v>
              </c:pt>
              <c:pt idx="384">
                <c:v>16.914400000000001</c:v>
              </c:pt>
              <c:pt idx="385">
                <c:v>16.939599999999999</c:v>
              </c:pt>
              <c:pt idx="386">
                <c:v>16.939599999999999</c:v>
              </c:pt>
              <c:pt idx="387">
                <c:v>16.836500000000001</c:v>
              </c:pt>
              <c:pt idx="388">
                <c:v>16.8125</c:v>
              </c:pt>
              <c:pt idx="389">
                <c:v>16.846900000000002</c:v>
              </c:pt>
              <c:pt idx="390">
                <c:v>16.847899999999999</c:v>
              </c:pt>
              <c:pt idx="391">
                <c:v>16.847899999999999</c:v>
              </c:pt>
              <c:pt idx="392">
                <c:v>16.884699999999999</c:v>
              </c:pt>
              <c:pt idx="393">
                <c:v>16.9297</c:v>
              </c:pt>
              <c:pt idx="394">
                <c:v>16.993600000000001</c:v>
              </c:pt>
              <c:pt idx="395">
                <c:v>16.986000000000001</c:v>
              </c:pt>
              <c:pt idx="396">
                <c:v>16.986000000000001</c:v>
              </c:pt>
              <c:pt idx="397">
                <c:v>17.0274</c:v>
              </c:pt>
              <c:pt idx="398">
                <c:v>17.0501</c:v>
              </c:pt>
              <c:pt idx="399">
                <c:v>17.0501</c:v>
              </c:pt>
              <c:pt idx="400">
                <c:v>17.0501</c:v>
              </c:pt>
              <c:pt idx="401">
                <c:v>17.0501</c:v>
              </c:pt>
              <c:pt idx="402">
                <c:v>17.092500000000001</c:v>
              </c:pt>
              <c:pt idx="403">
                <c:v>17.214099999999998</c:v>
              </c:pt>
              <c:pt idx="404">
                <c:v>17.299700000000001</c:v>
              </c:pt>
              <c:pt idx="405">
                <c:v>17.406300000000002</c:v>
              </c:pt>
              <c:pt idx="406">
                <c:v>17.406300000000002</c:v>
              </c:pt>
              <c:pt idx="407">
                <c:v>17.209700000000002</c:v>
              </c:pt>
              <c:pt idx="408">
                <c:v>17.338699999999999</c:v>
              </c:pt>
              <c:pt idx="409">
                <c:v>17.408899999999999</c:v>
              </c:pt>
              <c:pt idx="410">
                <c:v>17.4207</c:v>
              </c:pt>
              <c:pt idx="411">
                <c:v>17.4207</c:v>
              </c:pt>
              <c:pt idx="412">
                <c:v>17.527699999999999</c:v>
              </c:pt>
              <c:pt idx="413">
                <c:v>17.629200000000001</c:v>
              </c:pt>
              <c:pt idx="414">
                <c:v>17.800799999999999</c:v>
              </c:pt>
              <c:pt idx="415">
                <c:v>17.8215</c:v>
              </c:pt>
              <c:pt idx="416">
                <c:v>17.8215</c:v>
              </c:pt>
              <c:pt idx="417">
                <c:v>18.3186</c:v>
              </c:pt>
              <c:pt idx="418">
                <c:v>17.310400000000001</c:v>
              </c:pt>
              <c:pt idx="419">
                <c:v>17.1447</c:v>
              </c:pt>
              <c:pt idx="420">
                <c:v>17.1447</c:v>
              </c:pt>
              <c:pt idx="421">
                <c:v>17.1447</c:v>
              </c:pt>
              <c:pt idx="422">
                <c:v>17.4438</c:v>
              </c:pt>
              <c:pt idx="423">
                <c:v>17.5336</c:v>
              </c:pt>
              <c:pt idx="424">
                <c:v>17.5184</c:v>
              </c:pt>
              <c:pt idx="425">
                <c:v>17.422799999999999</c:v>
              </c:pt>
              <c:pt idx="426">
                <c:v>17.422799999999999</c:v>
              </c:pt>
              <c:pt idx="427">
                <c:v>17.510999999999999</c:v>
              </c:pt>
              <c:pt idx="428">
                <c:v>17.5318</c:v>
              </c:pt>
              <c:pt idx="429">
                <c:v>17.598800000000001</c:v>
              </c:pt>
              <c:pt idx="430">
                <c:v>17.6691</c:v>
              </c:pt>
              <c:pt idx="431">
                <c:v>17.6691</c:v>
              </c:pt>
              <c:pt idx="432">
                <c:v>17.657299999999999</c:v>
              </c:pt>
              <c:pt idx="433">
                <c:v>17.793299999999999</c:v>
              </c:pt>
              <c:pt idx="434">
                <c:v>17.849699999999999</c:v>
              </c:pt>
              <c:pt idx="435">
                <c:v>18.009599999999999</c:v>
              </c:pt>
              <c:pt idx="436">
                <c:v>18.009599999999999</c:v>
              </c:pt>
              <c:pt idx="437">
                <c:v>17.915600000000001</c:v>
              </c:pt>
              <c:pt idx="438">
                <c:v>17.915600000000001</c:v>
              </c:pt>
              <c:pt idx="439">
                <c:v>17.915600000000001</c:v>
              </c:pt>
              <c:pt idx="440">
                <c:v>17.915600000000001</c:v>
              </c:pt>
              <c:pt idx="441">
                <c:v>17.915600000000001</c:v>
              </c:pt>
              <c:pt idx="442">
                <c:v>18.197099999999999</c:v>
              </c:pt>
              <c:pt idx="443">
                <c:v>18.1692</c:v>
              </c:pt>
              <c:pt idx="444">
                <c:v>18.102900000000002</c:v>
              </c:pt>
              <c:pt idx="445">
                <c:v>18.029599999999999</c:v>
              </c:pt>
              <c:pt idx="446">
                <c:v>18.029599999999999</c:v>
              </c:pt>
              <c:pt idx="447">
                <c:v>17.946000000000002</c:v>
              </c:pt>
              <c:pt idx="448">
                <c:v>17.7806</c:v>
              </c:pt>
              <c:pt idx="449">
                <c:v>17.771699999999999</c:v>
              </c:pt>
              <c:pt idx="450">
                <c:v>17.6739</c:v>
              </c:pt>
              <c:pt idx="451">
                <c:v>17.6739</c:v>
              </c:pt>
              <c:pt idx="452">
                <c:v>17.542000000000002</c:v>
              </c:pt>
              <c:pt idx="453">
                <c:v>17.662700000000001</c:v>
              </c:pt>
              <c:pt idx="454">
                <c:v>17.7179</c:v>
              </c:pt>
              <c:pt idx="455">
                <c:v>17.8704</c:v>
              </c:pt>
              <c:pt idx="456">
                <c:v>17.8704</c:v>
              </c:pt>
              <c:pt idx="457">
                <c:v>18.101400000000002</c:v>
              </c:pt>
              <c:pt idx="458">
                <c:v>18.219799999999999</c:v>
              </c:pt>
              <c:pt idx="459">
                <c:v>18.1069</c:v>
              </c:pt>
              <c:pt idx="460">
                <c:v>18.086200000000002</c:v>
              </c:pt>
              <c:pt idx="461">
                <c:v>18.086200000000002</c:v>
              </c:pt>
              <c:pt idx="462">
                <c:v>18.086200000000002</c:v>
              </c:pt>
              <c:pt idx="463">
                <c:v>18.086200000000002</c:v>
              </c:pt>
              <c:pt idx="464">
                <c:v>18.005500000000001</c:v>
              </c:pt>
              <c:pt idx="465">
                <c:v>17.989599999999999</c:v>
              </c:pt>
              <c:pt idx="466">
                <c:v>17.989599999999999</c:v>
              </c:pt>
              <c:pt idx="467">
                <c:v>16.677</c:v>
              </c:pt>
              <c:pt idx="468">
                <c:v>17.279800000000002</c:v>
              </c:pt>
              <c:pt idx="469">
                <c:v>17.1721</c:v>
              </c:pt>
              <c:pt idx="470">
                <c:v>17.476600000000001</c:v>
              </c:pt>
              <c:pt idx="471">
                <c:v>17.476600000000001</c:v>
              </c:pt>
              <c:pt idx="472">
                <c:v>17.400099999999998</c:v>
              </c:pt>
              <c:pt idx="473">
                <c:v>17.358000000000001</c:v>
              </c:pt>
              <c:pt idx="474">
                <c:v>17.381</c:v>
              </c:pt>
              <c:pt idx="475">
                <c:v>17.5185</c:v>
              </c:pt>
              <c:pt idx="476">
                <c:v>17.5185</c:v>
              </c:pt>
              <c:pt idx="477">
                <c:v>17.485700000000001</c:v>
              </c:pt>
              <c:pt idx="478">
                <c:v>17.309899999999999</c:v>
              </c:pt>
              <c:pt idx="479">
                <c:v>17.357900000000001</c:v>
              </c:pt>
              <c:pt idx="480">
                <c:v>17.3933</c:v>
              </c:pt>
              <c:pt idx="481">
                <c:v>17.3933</c:v>
              </c:pt>
              <c:pt idx="482">
                <c:v>17.333400000000001</c:v>
              </c:pt>
              <c:pt idx="483">
                <c:v>17.3598</c:v>
              </c:pt>
              <c:pt idx="484">
                <c:v>17.6249</c:v>
              </c:pt>
              <c:pt idx="485">
                <c:v>17.665299999999998</c:v>
              </c:pt>
              <c:pt idx="486">
                <c:v>17.665299999999998</c:v>
              </c:pt>
              <c:pt idx="487">
                <c:v>17.750399999999999</c:v>
              </c:pt>
              <c:pt idx="488">
                <c:v>17.782399999999999</c:v>
              </c:pt>
              <c:pt idx="489">
                <c:v>17.808299999999999</c:v>
              </c:pt>
              <c:pt idx="490">
                <c:v>17.779900000000001</c:v>
              </c:pt>
              <c:pt idx="491">
                <c:v>17.779900000000001</c:v>
              </c:pt>
              <c:pt idx="492">
                <c:v>17.853400000000001</c:v>
              </c:pt>
              <c:pt idx="493">
                <c:v>17.873699999999999</c:v>
              </c:pt>
              <c:pt idx="494">
                <c:v>17.8675</c:v>
              </c:pt>
              <c:pt idx="495">
                <c:v>17.845400000000001</c:v>
              </c:pt>
              <c:pt idx="496">
                <c:v>17.845400000000001</c:v>
              </c:pt>
              <c:pt idx="497">
                <c:v>17.742599999999999</c:v>
              </c:pt>
              <c:pt idx="498">
                <c:v>17.691400000000002</c:v>
              </c:pt>
              <c:pt idx="499">
                <c:v>17.772099999999998</c:v>
              </c:pt>
              <c:pt idx="500">
                <c:v>17.759799999999998</c:v>
              </c:pt>
              <c:pt idx="501">
                <c:v>17.759799999999998</c:v>
              </c:pt>
              <c:pt idx="502">
                <c:v>17.737300000000001</c:v>
              </c:pt>
              <c:pt idx="503">
                <c:v>17.823899999999998</c:v>
              </c:pt>
              <c:pt idx="504">
                <c:v>17.984000000000002</c:v>
              </c:pt>
              <c:pt idx="505">
                <c:v>17.9039</c:v>
              </c:pt>
              <c:pt idx="506">
                <c:v>17.9039</c:v>
              </c:pt>
              <c:pt idx="507">
                <c:v>17.955500000000001</c:v>
              </c:pt>
              <c:pt idx="508">
                <c:v>17.902200000000001</c:v>
              </c:pt>
              <c:pt idx="509">
                <c:v>17.9572</c:v>
              </c:pt>
              <c:pt idx="510">
                <c:v>17.9572</c:v>
              </c:pt>
              <c:pt idx="511">
                <c:v>17.9572</c:v>
              </c:pt>
              <c:pt idx="512">
                <c:v>17.9572</c:v>
              </c:pt>
              <c:pt idx="513">
                <c:v>18.1172</c:v>
              </c:pt>
              <c:pt idx="514">
                <c:v>18.255099999999999</c:v>
              </c:pt>
              <c:pt idx="515">
                <c:v>18.0227</c:v>
              </c:pt>
              <c:pt idx="516">
                <c:v>18.0227</c:v>
              </c:pt>
              <c:pt idx="517">
                <c:v>17.593800000000002</c:v>
              </c:pt>
              <c:pt idx="518">
                <c:v>17.642299999999999</c:v>
              </c:pt>
              <c:pt idx="519">
                <c:v>17.412800000000001</c:v>
              </c:pt>
              <c:pt idx="520">
                <c:v>17.625</c:v>
              </c:pt>
              <c:pt idx="521">
                <c:v>17.625</c:v>
              </c:pt>
              <c:pt idx="522">
                <c:v>17.738299999999999</c:v>
              </c:pt>
              <c:pt idx="523">
                <c:v>18.170999999999999</c:v>
              </c:pt>
              <c:pt idx="524">
                <c:v>18.284700000000001</c:v>
              </c:pt>
              <c:pt idx="525">
                <c:v>18.284700000000001</c:v>
              </c:pt>
              <c:pt idx="526">
                <c:v>18.284700000000001</c:v>
              </c:pt>
              <c:pt idx="527">
                <c:v>18.907299999999999</c:v>
              </c:pt>
              <c:pt idx="528">
                <c:v>18.8247</c:v>
              </c:pt>
              <c:pt idx="529">
                <c:v>18.7074</c:v>
              </c:pt>
              <c:pt idx="530">
                <c:v>18.7728</c:v>
              </c:pt>
              <c:pt idx="531">
                <c:v>18.7728</c:v>
              </c:pt>
              <c:pt idx="532">
                <c:v>18.9392</c:v>
              </c:pt>
              <c:pt idx="533">
                <c:v>18.980399999999999</c:v>
              </c:pt>
              <c:pt idx="534">
                <c:v>19.125599999999999</c:v>
              </c:pt>
              <c:pt idx="535">
                <c:v>19.363</c:v>
              </c:pt>
              <c:pt idx="536">
                <c:v>19.363</c:v>
              </c:pt>
              <c:pt idx="537">
                <c:v>19.466000000000001</c:v>
              </c:pt>
              <c:pt idx="538">
                <c:v>19.410599999999999</c:v>
              </c:pt>
              <c:pt idx="539">
                <c:v>19.1249</c:v>
              </c:pt>
              <c:pt idx="540">
                <c:v>19.351199999999999</c:v>
              </c:pt>
              <c:pt idx="541">
                <c:v>19.351199999999999</c:v>
              </c:pt>
              <c:pt idx="542">
                <c:v>19.326000000000001</c:v>
              </c:pt>
              <c:pt idx="543">
                <c:v>19.2499</c:v>
              </c:pt>
              <c:pt idx="544">
                <c:v>19.294899999999998</c:v>
              </c:pt>
              <c:pt idx="545">
                <c:v>19.220300000000002</c:v>
              </c:pt>
              <c:pt idx="546">
                <c:v>19.220300000000002</c:v>
              </c:pt>
              <c:pt idx="547">
                <c:v>19.056899999999999</c:v>
              </c:pt>
              <c:pt idx="548">
                <c:v>18.662400000000002</c:v>
              </c:pt>
              <c:pt idx="549">
                <c:v>18.750399999999999</c:v>
              </c:pt>
              <c:pt idx="550">
                <c:v>18.857199999999999</c:v>
              </c:pt>
              <c:pt idx="551">
                <c:v>18.857199999999999</c:v>
              </c:pt>
              <c:pt idx="552">
                <c:v>18.650600000000001</c:v>
              </c:pt>
              <c:pt idx="553">
                <c:v>18.7651</c:v>
              </c:pt>
              <c:pt idx="554">
                <c:v>18.700600000000001</c:v>
              </c:pt>
              <c:pt idx="555">
                <c:v>18.818100000000001</c:v>
              </c:pt>
              <c:pt idx="556">
                <c:v>18.818100000000001</c:v>
              </c:pt>
              <c:pt idx="557">
                <c:v>18.943200000000001</c:v>
              </c:pt>
              <c:pt idx="558">
                <c:v>18.8111</c:v>
              </c:pt>
              <c:pt idx="559">
                <c:v>18.894100000000002</c:v>
              </c:pt>
              <c:pt idx="560">
                <c:v>18.947900000000001</c:v>
              </c:pt>
              <c:pt idx="561">
                <c:v>18.947900000000001</c:v>
              </c:pt>
              <c:pt idx="562">
                <c:v>18.858499999999999</c:v>
              </c:pt>
              <c:pt idx="563">
                <c:v>18.8598</c:v>
              </c:pt>
              <c:pt idx="564">
                <c:v>18.773199999999999</c:v>
              </c:pt>
              <c:pt idx="565">
                <c:v>18.705300000000001</c:v>
              </c:pt>
              <c:pt idx="566">
                <c:v>18.705300000000001</c:v>
              </c:pt>
              <c:pt idx="567">
                <c:v>18.6035</c:v>
              </c:pt>
              <c:pt idx="568">
                <c:v>18.429200000000002</c:v>
              </c:pt>
              <c:pt idx="569">
                <c:v>18.367699999999999</c:v>
              </c:pt>
              <c:pt idx="570">
                <c:v>18.260200000000001</c:v>
              </c:pt>
              <c:pt idx="571">
                <c:v>18.260200000000001</c:v>
              </c:pt>
              <c:pt idx="572">
                <c:v>18.284300000000002</c:v>
              </c:pt>
              <c:pt idx="573">
                <c:v>18.3504</c:v>
              </c:pt>
              <c:pt idx="574">
                <c:v>18.2409</c:v>
              </c:pt>
              <c:pt idx="575">
                <c:v>18.2409</c:v>
              </c:pt>
              <c:pt idx="576">
                <c:v>18.2409</c:v>
              </c:pt>
              <c:pt idx="577">
                <c:v>18.6496</c:v>
              </c:pt>
              <c:pt idx="578">
                <c:v>18.842300000000002</c:v>
              </c:pt>
              <c:pt idx="579">
                <c:v>18.874300000000002</c:v>
              </c:pt>
              <c:pt idx="580">
                <c:v>18.800599999999999</c:v>
              </c:pt>
              <c:pt idx="581">
                <c:v>18.800599999999999</c:v>
              </c:pt>
              <c:pt idx="582">
                <c:v>19.026</c:v>
              </c:pt>
              <c:pt idx="583">
                <c:v>19.0581</c:v>
              </c:pt>
              <c:pt idx="584">
                <c:v>19.046199999999999</c:v>
              </c:pt>
              <c:pt idx="585">
                <c:v>19.068200000000001</c:v>
              </c:pt>
              <c:pt idx="586">
                <c:v>19.068200000000001</c:v>
              </c:pt>
              <c:pt idx="587">
                <c:v>19.083500000000001</c:v>
              </c:pt>
              <c:pt idx="588">
                <c:v>19.269200000000001</c:v>
              </c:pt>
              <c:pt idx="589">
                <c:v>19.011800000000001</c:v>
              </c:pt>
              <c:pt idx="590">
                <c:v>18.8675</c:v>
              </c:pt>
              <c:pt idx="591">
                <c:v>18.8675</c:v>
              </c:pt>
              <c:pt idx="592">
                <c:v>18.874600000000001</c:v>
              </c:pt>
              <c:pt idx="593">
                <c:v>18.843</c:v>
              </c:pt>
              <c:pt idx="594">
                <c:v>18.764399999999998</c:v>
              </c:pt>
              <c:pt idx="595">
                <c:v>18.678999999999998</c:v>
              </c:pt>
              <c:pt idx="596">
                <c:v>18.678999999999998</c:v>
              </c:pt>
              <c:pt idx="597">
                <c:v>18.633600000000001</c:v>
              </c:pt>
              <c:pt idx="598">
                <c:v>18.748999999999999</c:v>
              </c:pt>
              <c:pt idx="599">
                <c:v>18.6799</c:v>
              </c:pt>
              <c:pt idx="600">
                <c:v>18.5763</c:v>
              </c:pt>
              <c:pt idx="601">
                <c:v>18.5763</c:v>
              </c:pt>
              <c:pt idx="602">
                <c:v>18.655899999999999</c:v>
              </c:pt>
              <c:pt idx="603">
                <c:v>18.768799999999999</c:v>
              </c:pt>
              <c:pt idx="604">
                <c:v>18.619900000000001</c:v>
              </c:pt>
              <c:pt idx="605">
                <c:v>18.694400000000002</c:v>
              </c:pt>
              <c:pt idx="606">
                <c:v>18.694400000000002</c:v>
              </c:pt>
              <c:pt idx="607">
                <c:v>18.725999999999999</c:v>
              </c:pt>
              <c:pt idx="608">
                <c:v>18.995799999999999</c:v>
              </c:pt>
              <c:pt idx="609">
                <c:v>18.946999999999999</c:v>
              </c:pt>
              <c:pt idx="610">
                <c:v>18.9923</c:v>
              </c:pt>
              <c:pt idx="611">
                <c:v>18.9923</c:v>
              </c:pt>
              <c:pt idx="612">
                <c:v>18.8703</c:v>
              </c:pt>
              <c:pt idx="613">
                <c:v>18.942799999999998</c:v>
              </c:pt>
              <c:pt idx="614">
                <c:v>19.102900000000002</c:v>
              </c:pt>
              <c:pt idx="615">
                <c:v>19.160399999999999</c:v>
              </c:pt>
              <c:pt idx="616">
                <c:v>19.160399999999999</c:v>
              </c:pt>
              <c:pt idx="617">
                <c:v>19.045000000000002</c:v>
              </c:pt>
              <c:pt idx="618">
                <c:v>18.962900000000001</c:v>
              </c:pt>
              <c:pt idx="619">
                <c:v>18.901800000000001</c:v>
              </c:pt>
              <c:pt idx="620">
                <c:v>18.8566</c:v>
              </c:pt>
              <c:pt idx="621">
                <c:v>18.8566</c:v>
              </c:pt>
              <c:pt idx="622">
                <c:v>18.7822</c:v>
              </c:pt>
              <c:pt idx="623">
                <c:v>18.853300000000001</c:v>
              </c:pt>
              <c:pt idx="624">
                <c:v>18.763200000000001</c:v>
              </c:pt>
              <c:pt idx="625">
                <c:v>18.783100000000001</c:v>
              </c:pt>
              <c:pt idx="626">
                <c:v>18.783100000000001</c:v>
              </c:pt>
              <c:pt idx="627">
                <c:v>18.7437</c:v>
              </c:pt>
              <c:pt idx="628">
                <c:v>18.621500000000001</c:v>
              </c:pt>
              <c:pt idx="629">
                <c:v>18.692699999999999</c:v>
              </c:pt>
              <c:pt idx="630">
                <c:v>18.703299999999999</c:v>
              </c:pt>
              <c:pt idx="631">
                <c:v>18.703299999999999</c:v>
              </c:pt>
              <c:pt idx="632">
                <c:v>18.689</c:v>
              </c:pt>
              <c:pt idx="633">
                <c:v>18.774000000000001</c:v>
              </c:pt>
              <c:pt idx="634">
                <c:v>18.778600000000001</c:v>
              </c:pt>
              <c:pt idx="635">
                <c:v>18.748899999999999</c:v>
              </c:pt>
              <c:pt idx="636">
                <c:v>18.748899999999999</c:v>
              </c:pt>
              <c:pt idx="637">
                <c:v>18.697399999999998</c:v>
              </c:pt>
              <c:pt idx="638">
                <c:v>18.6769</c:v>
              </c:pt>
              <c:pt idx="639">
                <c:v>18.8048</c:v>
              </c:pt>
              <c:pt idx="640">
                <c:v>18.9377</c:v>
              </c:pt>
              <c:pt idx="641">
                <c:v>18.9377</c:v>
              </c:pt>
              <c:pt idx="642">
                <c:v>19.167300000000001</c:v>
              </c:pt>
              <c:pt idx="643">
                <c:v>19.311</c:v>
              </c:pt>
              <c:pt idx="644">
                <c:v>19.313800000000001</c:v>
              </c:pt>
              <c:pt idx="645">
                <c:v>19.419699999999999</c:v>
              </c:pt>
              <c:pt idx="646">
                <c:v>19.419699999999999</c:v>
              </c:pt>
              <c:pt idx="647">
                <c:v>19.2424</c:v>
              </c:pt>
              <c:pt idx="648">
                <c:v>19.079899999999999</c:v>
              </c:pt>
              <c:pt idx="649">
                <c:v>18.9407</c:v>
              </c:pt>
              <c:pt idx="650">
                <c:v>18.980899999999998</c:v>
              </c:pt>
              <c:pt idx="651">
                <c:v>18.980899999999998</c:v>
              </c:pt>
              <c:pt idx="652">
                <c:v>19.0625</c:v>
              </c:pt>
              <c:pt idx="653">
                <c:v>19.139600000000002</c:v>
              </c:pt>
              <c:pt idx="654">
                <c:v>19.087900000000001</c:v>
              </c:pt>
              <c:pt idx="655">
                <c:v>19.135100000000001</c:v>
              </c:pt>
              <c:pt idx="656">
                <c:v>19.135100000000001</c:v>
              </c:pt>
              <c:pt idx="657">
                <c:v>19.093900000000001</c:v>
              </c:pt>
              <c:pt idx="658">
                <c:v>18.8812</c:v>
              </c:pt>
              <c:pt idx="659">
                <c:v>18.998100000000001</c:v>
              </c:pt>
              <c:pt idx="660">
                <c:v>18.998100000000001</c:v>
              </c:pt>
              <c:pt idx="661">
                <c:v>18.998100000000001</c:v>
              </c:pt>
              <c:pt idx="662">
                <c:v>18.835100000000001</c:v>
              </c:pt>
              <c:pt idx="663">
                <c:v>18.847799999999999</c:v>
              </c:pt>
              <c:pt idx="664">
                <c:v>18.924499999999998</c:v>
              </c:pt>
              <c:pt idx="665">
                <c:v>18.8965</c:v>
              </c:pt>
              <c:pt idx="666">
                <c:v>18.8965</c:v>
              </c:pt>
              <c:pt idx="667">
                <c:v>18.776399999999999</c:v>
              </c:pt>
              <c:pt idx="668">
                <c:v>18.939599999999999</c:v>
              </c:pt>
              <c:pt idx="669">
                <c:v>18.922499999999999</c:v>
              </c:pt>
              <c:pt idx="670">
                <c:v>18.856300000000001</c:v>
              </c:pt>
              <c:pt idx="671">
                <c:v>18.856300000000001</c:v>
              </c:pt>
              <c:pt idx="672">
                <c:v>18.988099999999999</c:v>
              </c:pt>
              <c:pt idx="673">
                <c:v>18.9877</c:v>
              </c:pt>
              <c:pt idx="674">
                <c:v>18.969000000000001</c:v>
              </c:pt>
              <c:pt idx="675">
                <c:v>18.996300000000002</c:v>
              </c:pt>
              <c:pt idx="676">
                <c:v>18.996300000000002</c:v>
              </c:pt>
              <c:pt idx="677">
                <c:v>18.757200000000001</c:v>
              </c:pt>
              <c:pt idx="678">
                <c:v>18.940899999999999</c:v>
              </c:pt>
              <c:pt idx="679">
                <c:v>18.7502</c:v>
              </c:pt>
              <c:pt idx="680">
                <c:v>18.332599999999999</c:v>
              </c:pt>
              <c:pt idx="681">
                <c:v>18.332599999999999</c:v>
              </c:pt>
              <c:pt idx="682">
                <c:v>18.573899999999998</c:v>
              </c:pt>
              <c:pt idx="683">
                <c:v>18.8535</c:v>
              </c:pt>
              <c:pt idx="684">
                <c:v>18.664899999999999</c:v>
              </c:pt>
              <c:pt idx="685">
                <c:v>18.604600000000001</c:v>
              </c:pt>
              <c:pt idx="686">
                <c:v>18.604600000000001</c:v>
              </c:pt>
              <c:pt idx="687">
                <c:v>18.626000000000001</c:v>
              </c:pt>
              <c:pt idx="688">
                <c:v>18.565799999999999</c:v>
              </c:pt>
              <c:pt idx="689">
                <c:v>18.575500000000002</c:v>
              </c:pt>
              <c:pt idx="690">
                <c:v>18.599699999999999</c:v>
              </c:pt>
              <c:pt idx="691">
                <c:v>18.599699999999999</c:v>
              </c:pt>
              <c:pt idx="692">
                <c:v>18.562100000000001</c:v>
              </c:pt>
              <c:pt idx="693">
                <c:v>18.5899</c:v>
              </c:pt>
              <c:pt idx="694">
                <c:v>18.998799999999999</c:v>
              </c:pt>
              <c:pt idx="695">
                <c:v>18.797799999999999</c:v>
              </c:pt>
              <c:pt idx="696">
                <c:v>18.797799999999999</c:v>
              </c:pt>
              <c:pt idx="697">
                <c:v>18.7958</c:v>
              </c:pt>
              <c:pt idx="698">
                <c:v>18.6037</c:v>
              </c:pt>
              <c:pt idx="699">
                <c:v>18.6037</c:v>
              </c:pt>
              <c:pt idx="700">
                <c:v>18.6037</c:v>
              </c:pt>
              <c:pt idx="701">
                <c:v>18.6037</c:v>
              </c:pt>
              <c:pt idx="702">
                <c:v>18.220400000000001</c:v>
              </c:pt>
              <c:pt idx="703">
                <c:v>18.448399999999999</c:v>
              </c:pt>
              <c:pt idx="704">
                <c:v>18.3355</c:v>
              </c:pt>
              <c:pt idx="705">
                <c:v>18.6159</c:v>
              </c:pt>
              <c:pt idx="706">
                <c:v>18.6159</c:v>
              </c:pt>
              <c:pt idx="707">
                <c:v>18.516100000000002</c:v>
              </c:pt>
              <c:pt idx="708">
                <c:v>18.7194</c:v>
              </c:pt>
              <c:pt idx="709">
                <c:v>18.813500000000001</c:v>
              </c:pt>
              <c:pt idx="710">
                <c:v>18.7058</c:v>
              </c:pt>
              <c:pt idx="711">
                <c:v>18.7058</c:v>
              </c:pt>
              <c:pt idx="712">
                <c:v>18.653400000000001</c:v>
              </c:pt>
              <c:pt idx="713">
                <c:v>18.504000000000001</c:v>
              </c:pt>
              <c:pt idx="714">
                <c:v>18.342700000000001</c:v>
              </c:pt>
              <c:pt idx="715">
                <c:v>18.342700000000001</c:v>
              </c:pt>
              <c:pt idx="716">
                <c:v>18.342700000000001</c:v>
              </c:pt>
              <c:pt idx="717">
                <c:v>18.342700000000001</c:v>
              </c:pt>
              <c:pt idx="718">
                <c:v>18.3369</c:v>
              </c:pt>
              <c:pt idx="719">
                <c:v>18.407399999999999</c:v>
              </c:pt>
              <c:pt idx="720">
                <c:v>18.314399999999999</c:v>
              </c:pt>
              <c:pt idx="721">
                <c:v>18.314399999999999</c:v>
              </c:pt>
              <c:pt idx="722">
                <c:v>18.389399999999998</c:v>
              </c:pt>
              <c:pt idx="723">
                <c:v>18.427099999999999</c:v>
              </c:pt>
              <c:pt idx="724">
                <c:v>18.6297</c:v>
              </c:pt>
              <c:pt idx="725">
                <c:v>18.497199999999999</c:v>
              </c:pt>
              <c:pt idx="726">
                <c:v>18.497199999999999</c:v>
              </c:pt>
              <c:pt idx="727">
                <c:v>18.662299999999998</c:v>
              </c:pt>
              <c:pt idx="728">
                <c:v>18.6524</c:v>
              </c:pt>
              <c:pt idx="729">
                <c:v>18.971800000000002</c:v>
              </c:pt>
              <c:pt idx="730">
                <c:v>18.814699999999998</c:v>
              </c:pt>
              <c:pt idx="731">
                <c:v>18.814699999999998</c:v>
              </c:pt>
              <c:pt idx="732">
                <c:v>19.009399999999999</c:v>
              </c:pt>
              <c:pt idx="733">
                <c:v>18.9863</c:v>
              </c:pt>
              <c:pt idx="734">
                <c:v>19.108699999999999</c:v>
              </c:pt>
              <c:pt idx="735">
                <c:v>19.3993</c:v>
              </c:pt>
              <c:pt idx="736">
                <c:v>19.3993</c:v>
              </c:pt>
              <c:pt idx="737">
                <c:v>19.252600000000001</c:v>
              </c:pt>
              <c:pt idx="738">
                <c:v>19.271100000000001</c:v>
              </c:pt>
              <c:pt idx="739">
                <c:v>19.202500000000001</c:v>
              </c:pt>
              <c:pt idx="740">
                <c:v>19.370999999999999</c:v>
              </c:pt>
              <c:pt idx="741">
                <c:v>19.370999999999999</c:v>
              </c:pt>
              <c:pt idx="742">
                <c:v>19.299299999999999</c:v>
              </c:pt>
              <c:pt idx="743">
                <c:v>19.1922</c:v>
              </c:pt>
              <c:pt idx="744">
                <c:v>19.261099999999999</c:v>
              </c:pt>
              <c:pt idx="745">
                <c:v>19.149100000000001</c:v>
              </c:pt>
              <c:pt idx="746">
                <c:v>19.149100000000001</c:v>
              </c:pt>
              <c:pt idx="747">
                <c:v>19.1722</c:v>
              </c:pt>
              <c:pt idx="748">
                <c:v>19.159800000000001</c:v>
              </c:pt>
              <c:pt idx="749">
                <c:v>19.2182</c:v>
              </c:pt>
              <c:pt idx="750">
                <c:v>19.1799</c:v>
              </c:pt>
              <c:pt idx="751">
                <c:v>19.1799</c:v>
              </c:pt>
              <c:pt idx="752">
                <c:v>18.7422</c:v>
              </c:pt>
              <c:pt idx="753">
                <c:v>18.604800000000001</c:v>
              </c:pt>
              <c:pt idx="754">
                <c:v>18.6356</c:v>
              </c:pt>
              <c:pt idx="755">
                <c:v>18.630800000000001</c:v>
              </c:pt>
              <c:pt idx="756">
                <c:v>18.630800000000001</c:v>
              </c:pt>
              <c:pt idx="757">
                <c:v>18.414999999999999</c:v>
              </c:pt>
              <c:pt idx="758">
                <c:v>18.341899999999999</c:v>
              </c:pt>
              <c:pt idx="759">
                <c:v>18.3506</c:v>
              </c:pt>
              <c:pt idx="760">
                <c:v>18.5121</c:v>
              </c:pt>
              <c:pt idx="761">
                <c:v>18.51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8.8265999999999991</c:v>
              </c:pt>
              <c:pt idx="1">
                <c:v>8.8265999999999991</c:v>
              </c:pt>
              <c:pt idx="2">
                <c:v>8.8332999999999995</c:v>
              </c:pt>
              <c:pt idx="3">
                <c:v>8.8332999999999995</c:v>
              </c:pt>
              <c:pt idx="4">
                <c:v>8.8332999999999995</c:v>
              </c:pt>
              <c:pt idx="5">
                <c:v>8.8332999999999995</c:v>
              </c:pt>
              <c:pt idx="6">
                <c:v>8.8332999999999995</c:v>
              </c:pt>
              <c:pt idx="7">
                <c:v>8.8071999999999999</c:v>
              </c:pt>
              <c:pt idx="8">
                <c:v>8.8071999999999999</c:v>
              </c:pt>
              <c:pt idx="9">
                <c:v>8.8071999999999999</c:v>
              </c:pt>
              <c:pt idx="10">
                <c:v>8.7962000000000007</c:v>
              </c:pt>
              <c:pt idx="11">
                <c:v>8.7962000000000007</c:v>
              </c:pt>
              <c:pt idx="12">
                <c:v>8.8211999999999993</c:v>
              </c:pt>
              <c:pt idx="13">
                <c:v>8.8661999999999992</c:v>
              </c:pt>
              <c:pt idx="14">
                <c:v>8.8954000000000004</c:v>
              </c:pt>
              <c:pt idx="15">
                <c:v>8.9015000000000004</c:v>
              </c:pt>
              <c:pt idx="16">
                <c:v>8.9015000000000004</c:v>
              </c:pt>
              <c:pt idx="17">
                <c:v>8.8850999999999996</c:v>
              </c:pt>
              <c:pt idx="18">
                <c:v>8.9263999999999992</c:v>
              </c:pt>
              <c:pt idx="19">
                <c:v>8.9263999999999992</c:v>
              </c:pt>
              <c:pt idx="20">
                <c:v>8.9197000000000006</c:v>
              </c:pt>
              <c:pt idx="21">
                <c:v>8.9197000000000006</c:v>
              </c:pt>
              <c:pt idx="22">
                <c:v>9.0018999999999991</c:v>
              </c:pt>
              <c:pt idx="23">
                <c:v>9.0018999999999991</c:v>
              </c:pt>
              <c:pt idx="24">
                <c:v>8.9835999999999991</c:v>
              </c:pt>
              <c:pt idx="25">
                <c:v>9.0585000000000004</c:v>
              </c:pt>
              <c:pt idx="26">
                <c:v>9.0585000000000004</c:v>
              </c:pt>
              <c:pt idx="27">
                <c:v>9.0585000000000004</c:v>
              </c:pt>
              <c:pt idx="28">
                <c:v>9.0853000000000002</c:v>
              </c:pt>
              <c:pt idx="29">
                <c:v>9.0883000000000003</c:v>
              </c:pt>
              <c:pt idx="30">
                <c:v>9.0633999999999997</c:v>
              </c:pt>
              <c:pt idx="31">
                <c:v>9.0633999999999997</c:v>
              </c:pt>
              <c:pt idx="32">
                <c:v>8.9496000000000002</c:v>
              </c:pt>
              <c:pt idx="33">
                <c:v>8.9404000000000003</c:v>
              </c:pt>
              <c:pt idx="34">
                <c:v>11.4762</c:v>
              </c:pt>
              <c:pt idx="35">
                <c:v>11.444100000000001</c:v>
              </c:pt>
              <c:pt idx="36">
                <c:v>11.444100000000001</c:v>
              </c:pt>
              <c:pt idx="37">
                <c:v>11.3042</c:v>
              </c:pt>
              <c:pt idx="38">
                <c:v>11.254099999999999</c:v>
              </c:pt>
              <c:pt idx="39">
                <c:v>11.195499999999999</c:v>
              </c:pt>
              <c:pt idx="40">
                <c:v>11.2104</c:v>
              </c:pt>
              <c:pt idx="41">
                <c:v>11.2104</c:v>
              </c:pt>
              <c:pt idx="42">
                <c:v>11.3409</c:v>
              </c:pt>
              <c:pt idx="43">
                <c:v>11.3581</c:v>
              </c:pt>
              <c:pt idx="44">
                <c:v>11.285399999999999</c:v>
              </c:pt>
              <c:pt idx="45">
                <c:v>11.285399999999999</c:v>
              </c:pt>
              <c:pt idx="46">
                <c:v>11.285399999999999</c:v>
              </c:pt>
              <c:pt idx="47">
                <c:v>11.2776</c:v>
              </c:pt>
              <c:pt idx="48">
                <c:v>11.261200000000001</c:v>
              </c:pt>
              <c:pt idx="49">
                <c:v>11.261200000000001</c:v>
              </c:pt>
              <c:pt idx="50">
                <c:v>11.253399999999999</c:v>
              </c:pt>
              <c:pt idx="51">
                <c:v>11.253399999999999</c:v>
              </c:pt>
              <c:pt idx="52">
                <c:v>11.301</c:v>
              </c:pt>
              <c:pt idx="53">
                <c:v>11.1173</c:v>
              </c:pt>
              <c:pt idx="54">
                <c:v>11.106400000000001</c:v>
              </c:pt>
              <c:pt idx="55">
                <c:v>11.1119</c:v>
              </c:pt>
              <c:pt idx="56">
                <c:v>11.1119</c:v>
              </c:pt>
              <c:pt idx="57">
                <c:v>11.097</c:v>
              </c:pt>
              <c:pt idx="58">
                <c:v>11.014900000000001</c:v>
              </c:pt>
              <c:pt idx="59">
                <c:v>11.008699999999999</c:v>
              </c:pt>
              <c:pt idx="60">
                <c:v>11.008699999999999</c:v>
              </c:pt>
              <c:pt idx="61">
                <c:v>11.008699999999999</c:v>
              </c:pt>
              <c:pt idx="62">
                <c:v>10.885199999999999</c:v>
              </c:pt>
              <c:pt idx="63">
                <c:v>10.8805</c:v>
              </c:pt>
              <c:pt idx="64">
                <c:v>10.8398</c:v>
              </c:pt>
              <c:pt idx="65">
                <c:v>10.826599999999999</c:v>
              </c:pt>
              <c:pt idx="66">
                <c:v>10.826599999999999</c:v>
              </c:pt>
              <c:pt idx="67">
                <c:v>10.911799999999999</c:v>
              </c:pt>
              <c:pt idx="68">
                <c:v>10.9407</c:v>
              </c:pt>
              <c:pt idx="69">
                <c:v>10.9407</c:v>
              </c:pt>
              <c:pt idx="70">
                <c:v>10.9673</c:v>
              </c:pt>
              <c:pt idx="71">
                <c:v>10.9673</c:v>
              </c:pt>
              <c:pt idx="72">
                <c:v>10.9016</c:v>
              </c:pt>
              <c:pt idx="73">
                <c:v>10.9344</c:v>
              </c:pt>
              <c:pt idx="74">
                <c:v>11.1119</c:v>
              </c:pt>
              <c:pt idx="75">
                <c:v>11.1275</c:v>
              </c:pt>
              <c:pt idx="76">
                <c:v>11.1275</c:v>
              </c:pt>
              <c:pt idx="77">
                <c:v>10.9688</c:v>
              </c:pt>
              <c:pt idx="78">
                <c:v>10.982100000000001</c:v>
              </c:pt>
              <c:pt idx="79">
                <c:v>10.9634</c:v>
              </c:pt>
              <c:pt idx="80">
                <c:v>10.980600000000001</c:v>
              </c:pt>
              <c:pt idx="81">
                <c:v>10.980600000000001</c:v>
              </c:pt>
              <c:pt idx="82">
                <c:v>10.926600000000001</c:v>
              </c:pt>
              <c:pt idx="83">
                <c:v>11.0032</c:v>
              </c:pt>
              <c:pt idx="84">
                <c:v>10.978199999999999</c:v>
              </c:pt>
              <c:pt idx="85">
                <c:v>10.9712</c:v>
              </c:pt>
              <c:pt idx="86">
                <c:v>10.9712</c:v>
              </c:pt>
              <c:pt idx="87">
                <c:v>10.9133</c:v>
              </c:pt>
              <c:pt idx="88">
                <c:v>10.9297</c:v>
              </c:pt>
              <c:pt idx="89">
                <c:v>11.0009</c:v>
              </c:pt>
              <c:pt idx="90">
                <c:v>10.945399999999999</c:v>
              </c:pt>
              <c:pt idx="91">
                <c:v>10.945399999999999</c:v>
              </c:pt>
              <c:pt idx="92">
                <c:v>10.828099999999999</c:v>
              </c:pt>
              <c:pt idx="93">
                <c:v>10.851599999999999</c:v>
              </c:pt>
              <c:pt idx="94">
                <c:v>10.801500000000001</c:v>
              </c:pt>
              <c:pt idx="95">
                <c:v>10.7601</c:v>
              </c:pt>
              <c:pt idx="96">
                <c:v>10.7601</c:v>
              </c:pt>
              <c:pt idx="97">
                <c:v>10.796900000000001</c:v>
              </c:pt>
              <c:pt idx="98">
                <c:v>10.825799999999999</c:v>
              </c:pt>
              <c:pt idx="99">
                <c:v>10.864100000000001</c:v>
              </c:pt>
              <c:pt idx="100">
                <c:v>10.945399999999999</c:v>
              </c:pt>
              <c:pt idx="101">
                <c:v>10.945399999999999</c:v>
              </c:pt>
              <c:pt idx="102">
                <c:v>6.2817999999999996</c:v>
              </c:pt>
              <c:pt idx="103">
                <c:v>6.3014000000000001</c:v>
              </c:pt>
              <c:pt idx="104">
                <c:v>6.3274999999999997</c:v>
              </c:pt>
              <c:pt idx="105">
                <c:v>6.3329000000000004</c:v>
              </c:pt>
              <c:pt idx="106">
                <c:v>6.3329000000000004</c:v>
              </c:pt>
              <c:pt idx="107">
                <c:v>6.3463000000000003</c:v>
              </c:pt>
              <c:pt idx="108">
                <c:v>6.3672000000000004</c:v>
              </c:pt>
              <c:pt idx="109">
                <c:v>6.3672000000000004</c:v>
              </c:pt>
              <c:pt idx="110">
                <c:v>6.3784000000000001</c:v>
              </c:pt>
              <c:pt idx="111">
                <c:v>6.3784000000000001</c:v>
              </c:pt>
              <c:pt idx="112">
                <c:v>6.3479999999999999</c:v>
              </c:pt>
              <c:pt idx="113">
                <c:v>6.3377999999999997</c:v>
              </c:pt>
              <c:pt idx="114">
                <c:v>6.3136999999999999</c:v>
              </c:pt>
              <c:pt idx="115">
                <c:v>6.2793000000000001</c:v>
              </c:pt>
              <c:pt idx="116">
                <c:v>6.2793000000000001</c:v>
              </c:pt>
              <c:pt idx="117">
                <c:v>6.3338000000000001</c:v>
              </c:pt>
              <c:pt idx="118">
                <c:v>6.3253000000000004</c:v>
              </c:pt>
              <c:pt idx="119">
                <c:v>6.3204000000000002</c:v>
              </c:pt>
              <c:pt idx="120">
                <c:v>6.3159000000000001</c:v>
              </c:pt>
              <c:pt idx="121">
                <c:v>6.3159000000000001</c:v>
              </c:pt>
              <c:pt idx="122">
                <c:v>6.3140999999999998</c:v>
              </c:pt>
              <c:pt idx="123">
                <c:v>6.3140999999999998</c:v>
              </c:pt>
              <c:pt idx="124">
                <c:v>6.2770000000000001</c:v>
              </c:pt>
              <c:pt idx="125">
                <c:v>6.2332999999999998</c:v>
              </c:pt>
              <c:pt idx="126">
                <c:v>6.2332999999999998</c:v>
              </c:pt>
              <c:pt idx="127">
                <c:v>6.2332999999999998</c:v>
              </c:pt>
              <c:pt idx="128">
                <c:v>6.2346000000000004</c:v>
              </c:pt>
              <c:pt idx="129">
                <c:v>6.2511000000000001</c:v>
              </c:pt>
              <c:pt idx="130">
                <c:v>6.2577999999999996</c:v>
              </c:pt>
              <c:pt idx="131">
                <c:v>6.2577999999999996</c:v>
              </c:pt>
              <c:pt idx="132">
                <c:v>6.2583000000000002</c:v>
              </c:pt>
              <c:pt idx="133">
                <c:v>6.2534000000000001</c:v>
              </c:pt>
              <c:pt idx="134">
                <c:v>6.2930999999999999</c:v>
              </c:pt>
              <c:pt idx="135">
                <c:v>6.3463000000000003</c:v>
              </c:pt>
              <c:pt idx="136">
                <c:v>6.3463000000000003</c:v>
              </c:pt>
              <c:pt idx="137">
                <c:v>6.3699000000000003</c:v>
              </c:pt>
              <c:pt idx="138">
                <c:v>6.3377999999999997</c:v>
              </c:pt>
              <c:pt idx="139">
                <c:v>6.3529999999999998</c:v>
              </c:pt>
              <c:pt idx="140">
                <c:v>6.3905000000000003</c:v>
              </c:pt>
              <c:pt idx="141">
                <c:v>6.3905000000000003</c:v>
              </c:pt>
              <c:pt idx="142">
                <c:v>6.5270999999999999</c:v>
              </c:pt>
              <c:pt idx="143">
                <c:v>6.5172999999999996</c:v>
              </c:pt>
              <c:pt idx="144">
                <c:v>6.5462999999999996</c:v>
              </c:pt>
              <c:pt idx="145">
                <c:v>6.5186000000000002</c:v>
              </c:pt>
              <c:pt idx="146">
                <c:v>6.5186000000000002</c:v>
              </c:pt>
              <c:pt idx="147">
                <c:v>6.5526</c:v>
              </c:pt>
              <c:pt idx="148">
                <c:v>6.5690999999999997</c:v>
              </c:pt>
              <c:pt idx="149">
                <c:v>6.5731000000000002</c:v>
              </c:pt>
              <c:pt idx="150">
                <c:v>6.5986000000000002</c:v>
              </c:pt>
              <c:pt idx="151">
                <c:v>6.5986000000000002</c:v>
              </c:pt>
              <c:pt idx="152">
                <c:v>6.62</c:v>
              </c:pt>
              <c:pt idx="153">
                <c:v>6.6266999999999996</c:v>
              </c:pt>
              <c:pt idx="154">
                <c:v>6.6673</c:v>
              </c:pt>
              <c:pt idx="155">
                <c:v>6.6763000000000003</c:v>
              </c:pt>
              <c:pt idx="156">
                <c:v>6.6763000000000003</c:v>
              </c:pt>
              <c:pt idx="157">
                <c:v>6.7619999999999996</c:v>
              </c:pt>
              <c:pt idx="158">
                <c:v>6.8079999999999998</c:v>
              </c:pt>
              <c:pt idx="159">
                <c:v>6.8022</c:v>
              </c:pt>
              <c:pt idx="160">
                <c:v>6.7931999999999997</c:v>
              </c:pt>
              <c:pt idx="161">
                <c:v>6.7931999999999997</c:v>
              </c:pt>
              <c:pt idx="162">
                <c:v>6.7690999999999999</c:v>
              </c:pt>
              <c:pt idx="163">
                <c:v>6.7766999999999999</c:v>
              </c:pt>
              <c:pt idx="164">
                <c:v>6.7695999999999996</c:v>
              </c:pt>
              <c:pt idx="165">
                <c:v>6.7723000000000004</c:v>
              </c:pt>
              <c:pt idx="166">
                <c:v>6.7723000000000004</c:v>
              </c:pt>
              <c:pt idx="167">
                <c:v>6.8089000000000004</c:v>
              </c:pt>
              <c:pt idx="168">
                <c:v>6.8007999999999997</c:v>
              </c:pt>
              <c:pt idx="169">
                <c:v>6.8281000000000001</c:v>
              </c:pt>
              <c:pt idx="170">
                <c:v>6.7910000000000004</c:v>
              </c:pt>
              <c:pt idx="171">
                <c:v>6.7910000000000004</c:v>
              </c:pt>
              <c:pt idx="172">
                <c:v>6.7771999999999997</c:v>
              </c:pt>
              <c:pt idx="173">
                <c:v>6.7723000000000004</c:v>
              </c:pt>
              <c:pt idx="174">
                <c:v>7.0724</c:v>
              </c:pt>
              <c:pt idx="175">
                <c:v>7.0654000000000003</c:v>
              </c:pt>
              <c:pt idx="176">
                <c:v>7.0654000000000003</c:v>
              </c:pt>
              <c:pt idx="177">
                <c:v>7.0705999999999998</c:v>
              </c:pt>
              <c:pt idx="178">
                <c:v>7.0342000000000002</c:v>
              </c:pt>
              <c:pt idx="179">
                <c:v>6.9795999999999996</c:v>
              </c:pt>
              <c:pt idx="180">
                <c:v>6.9077000000000002</c:v>
              </c:pt>
              <c:pt idx="181">
                <c:v>6.9077000000000002</c:v>
              </c:pt>
              <c:pt idx="182">
                <c:v>6.9801000000000002</c:v>
              </c:pt>
              <c:pt idx="183">
                <c:v>6.9856999999999996</c:v>
              </c:pt>
              <c:pt idx="184">
                <c:v>7.0069999999999997</c:v>
              </c:pt>
              <c:pt idx="185">
                <c:v>7.0218999999999996</c:v>
              </c:pt>
              <c:pt idx="186">
                <c:v>7.0218999999999996</c:v>
              </c:pt>
              <c:pt idx="187">
                <c:v>7.0465</c:v>
              </c:pt>
              <c:pt idx="188">
                <c:v>7.1528</c:v>
              </c:pt>
              <c:pt idx="189">
                <c:v>7.2767999999999997</c:v>
              </c:pt>
              <c:pt idx="190">
                <c:v>7.2995000000000001</c:v>
              </c:pt>
              <c:pt idx="191">
                <c:v>7.2995000000000001</c:v>
              </c:pt>
              <c:pt idx="192">
                <c:v>7.2447999999999997</c:v>
              </c:pt>
              <c:pt idx="193">
                <c:v>7.2344999999999997</c:v>
              </c:pt>
              <c:pt idx="194">
                <c:v>7.2577999999999996</c:v>
              </c:pt>
              <c:pt idx="195">
                <c:v>7.3361999999999998</c:v>
              </c:pt>
              <c:pt idx="196">
                <c:v>7.3361999999999998</c:v>
              </c:pt>
              <c:pt idx="197">
                <c:v>7.3989000000000003</c:v>
              </c:pt>
              <c:pt idx="198">
                <c:v>7.3914999999999997</c:v>
              </c:pt>
              <c:pt idx="199">
                <c:v>7.5308000000000002</c:v>
              </c:pt>
              <c:pt idx="200">
                <c:v>7.45</c:v>
              </c:pt>
              <c:pt idx="201">
                <c:v>7.45</c:v>
              </c:pt>
              <c:pt idx="202">
                <c:v>7.4291</c:v>
              </c:pt>
              <c:pt idx="203">
                <c:v>7.3692000000000002</c:v>
              </c:pt>
              <c:pt idx="204">
                <c:v>7.3121</c:v>
              </c:pt>
              <c:pt idx="205">
                <c:v>7.3014000000000001</c:v>
              </c:pt>
              <c:pt idx="206">
                <c:v>7.3014000000000001</c:v>
              </c:pt>
              <c:pt idx="207">
                <c:v>7.3106999999999998</c:v>
              </c:pt>
              <c:pt idx="208">
                <c:v>7.3334000000000001</c:v>
              </c:pt>
              <c:pt idx="209">
                <c:v>7.3334000000000001</c:v>
              </c:pt>
              <c:pt idx="210">
                <c:v>7.3334000000000001</c:v>
              </c:pt>
              <c:pt idx="211">
                <c:v>7.3334000000000001</c:v>
              </c:pt>
              <c:pt idx="212">
                <c:v>7.1769999999999996</c:v>
              </c:pt>
              <c:pt idx="213">
                <c:v>7.1936999999999998</c:v>
              </c:pt>
              <c:pt idx="214">
                <c:v>7.1858000000000004</c:v>
              </c:pt>
              <c:pt idx="215">
                <c:v>7.0603999999999996</c:v>
              </c:pt>
              <c:pt idx="216">
                <c:v>7.0603999999999996</c:v>
              </c:pt>
              <c:pt idx="217">
                <c:v>7.0484</c:v>
              </c:pt>
              <c:pt idx="218">
                <c:v>7.0594999999999999</c:v>
              </c:pt>
              <c:pt idx="219">
                <c:v>7.0460000000000003</c:v>
              </c:pt>
              <c:pt idx="220">
                <c:v>7.1425999999999998</c:v>
              </c:pt>
              <c:pt idx="221">
                <c:v>7.1425999999999998</c:v>
              </c:pt>
              <c:pt idx="222">
                <c:v>7.28</c:v>
              </c:pt>
              <c:pt idx="223">
                <c:v>7.3148999999999997</c:v>
              </c:pt>
              <c:pt idx="224">
                <c:v>7.3148999999999997</c:v>
              </c:pt>
              <c:pt idx="225">
                <c:v>7.3014000000000001</c:v>
              </c:pt>
              <c:pt idx="226">
                <c:v>7.3014000000000001</c:v>
              </c:pt>
              <c:pt idx="227">
                <c:v>7.2206000000000001</c:v>
              </c:pt>
              <c:pt idx="228">
                <c:v>7.1959999999999997</c:v>
              </c:pt>
              <c:pt idx="229">
                <c:v>7.2016</c:v>
              </c:pt>
              <c:pt idx="230">
                <c:v>7.2196999999999996</c:v>
              </c:pt>
              <c:pt idx="231">
                <c:v>7.2196999999999996</c:v>
              </c:pt>
              <c:pt idx="232">
                <c:v>7.1988000000000003</c:v>
              </c:pt>
              <c:pt idx="233">
                <c:v>7.2192999999999996</c:v>
              </c:pt>
              <c:pt idx="234">
                <c:v>7.1974999999999998</c:v>
              </c:pt>
              <c:pt idx="235">
                <c:v>7.2003000000000004</c:v>
              </c:pt>
              <c:pt idx="236">
                <c:v>7.2003000000000004</c:v>
              </c:pt>
              <c:pt idx="237">
                <c:v>7.2253999999999996</c:v>
              </c:pt>
              <c:pt idx="238">
                <c:v>7.2267999999999999</c:v>
              </c:pt>
              <c:pt idx="239">
                <c:v>7.2466999999999997</c:v>
              </c:pt>
              <c:pt idx="240">
                <c:v>7.2824999999999998</c:v>
              </c:pt>
              <c:pt idx="241">
                <c:v>7.2824999999999998</c:v>
              </c:pt>
              <c:pt idx="242">
                <c:v>7.3220000000000001</c:v>
              </c:pt>
              <c:pt idx="243">
                <c:v>7.2309000000000001</c:v>
              </c:pt>
              <c:pt idx="244">
                <c:v>7.3052999999999999</c:v>
              </c:pt>
              <c:pt idx="245">
                <c:v>7.407</c:v>
              </c:pt>
              <c:pt idx="246">
                <c:v>7.407</c:v>
              </c:pt>
              <c:pt idx="247">
                <c:v>7.4831000000000003</c:v>
              </c:pt>
              <c:pt idx="248">
                <c:v>7.5282</c:v>
              </c:pt>
              <c:pt idx="249">
                <c:v>7.5022000000000002</c:v>
              </c:pt>
              <c:pt idx="250">
                <c:v>7.4938000000000002</c:v>
              </c:pt>
              <c:pt idx="251">
                <c:v>7.4938000000000002</c:v>
              </c:pt>
              <c:pt idx="252">
                <c:v>7.5030999999999999</c:v>
              </c:pt>
              <c:pt idx="253">
                <c:v>7.5129000000000001</c:v>
              </c:pt>
              <c:pt idx="254">
                <c:v>7.4785000000000004</c:v>
              </c:pt>
              <c:pt idx="255">
                <c:v>7.4993999999999996</c:v>
              </c:pt>
              <c:pt idx="256">
                <c:v>7.4993999999999996</c:v>
              </c:pt>
              <c:pt idx="257">
                <c:v>7.4993999999999996</c:v>
              </c:pt>
              <c:pt idx="258">
                <c:v>7.4993999999999996</c:v>
              </c:pt>
              <c:pt idx="259">
                <c:v>7.4886999999999997</c:v>
              </c:pt>
              <c:pt idx="260">
                <c:v>7.4980000000000002</c:v>
              </c:pt>
              <c:pt idx="261">
                <c:v>7.4980000000000002</c:v>
              </c:pt>
              <c:pt idx="262">
                <c:v>7.4850000000000003</c:v>
              </c:pt>
              <c:pt idx="263">
                <c:v>7.4821999999999997</c:v>
              </c:pt>
              <c:pt idx="264">
                <c:v>7.4706000000000001</c:v>
              </c:pt>
              <c:pt idx="265">
                <c:v>7.4595000000000002</c:v>
              </c:pt>
              <c:pt idx="266">
                <c:v>7.4595000000000002</c:v>
              </c:pt>
              <c:pt idx="267">
                <c:v>7.4032999999999998</c:v>
              </c:pt>
              <c:pt idx="268">
                <c:v>7.3916000000000004</c:v>
              </c:pt>
              <c:pt idx="269">
                <c:v>7.3642000000000003</c:v>
              </c:pt>
              <c:pt idx="270">
                <c:v>7.1064999999999996</c:v>
              </c:pt>
              <c:pt idx="271">
                <c:v>7.1064999999999996</c:v>
              </c:pt>
              <c:pt idx="272">
                <c:v>7.4019000000000004</c:v>
              </c:pt>
              <c:pt idx="273">
                <c:v>7.3703000000000003</c:v>
              </c:pt>
              <c:pt idx="274">
                <c:v>7.3238000000000003</c:v>
              </c:pt>
              <c:pt idx="275">
                <c:v>7.3002000000000002</c:v>
              </c:pt>
              <c:pt idx="276">
                <c:v>7.3002000000000002</c:v>
              </c:pt>
              <c:pt idx="277">
                <c:v>7.2895000000000003</c:v>
              </c:pt>
              <c:pt idx="278">
                <c:v>7.2895000000000003</c:v>
              </c:pt>
              <c:pt idx="279">
                <c:v>7.2895000000000003</c:v>
              </c:pt>
              <c:pt idx="280">
                <c:v>7.2968999999999999</c:v>
              </c:pt>
              <c:pt idx="281">
                <c:v>7.2968999999999999</c:v>
              </c:pt>
              <c:pt idx="282">
                <c:v>7.4993999999999996</c:v>
              </c:pt>
              <c:pt idx="283">
                <c:v>7.5087000000000002</c:v>
              </c:pt>
              <c:pt idx="284">
                <c:v>7.5170000000000003</c:v>
              </c:pt>
              <c:pt idx="285">
                <c:v>7.5290999999999997</c:v>
              </c:pt>
              <c:pt idx="286">
                <c:v>7.5290999999999997</c:v>
              </c:pt>
              <c:pt idx="287">
                <c:v>7.5058999999999996</c:v>
              </c:pt>
              <c:pt idx="288">
                <c:v>7.5606999999999998</c:v>
              </c:pt>
              <c:pt idx="289">
                <c:v>7.5263</c:v>
              </c:pt>
              <c:pt idx="290">
                <c:v>7.5332999999999997</c:v>
              </c:pt>
              <c:pt idx="291">
                <c:v>7.5332999999999997</c:v>
              </c:pt>
              <c:pt idx="292">
                <c:v>7.1585000000000001</c:v>
              </c:pt>
              <c:pt idx="293">
                <c:v>7.1734</c:v>
              </c:pt>
              <c:pt idx="294">
                <c:v>7.2087000000000003</c:v>
              </c:pt>
              <c:pt idx="295">
                <c:v>7.2104999999999997</c:v>
              </c:pt>
              <c:pt idx="296">
                <c:v>7.2104999999999997</c:v>
              </c:pt>
              <c:pt idx="297">
                <c:v>7.3042999999999996</c:v>
              </c:pt>
              <c:pt idx="298">
                <c:v>11.9842</c:v>
              </c:pt>
              <c:pt idx="299">
                <c:v>12.031499999999999</c:v>
              </c:pt>
              <c:pt idx="300">
                <c:v>12.0025</c:v>
              </c:pt>
              <c:pt idx="301">
                <c:v>12.0025</c:v>
              </c:pt>
              <c:pt idx="302">
                <c:v>12.024699999999999</c:v>
              </c:pt>
              <c:pt idx="303">
                <c:v>12.078900000000001</c:v>
              </c:pt>
              <c:pt idx="304">
                <c:v>12.045999999999999</c:v>
              </c:pt>
              <c:pt idx="305">
                <c:v>12.072699999999999</c:v>
              </c:pt>
              <c:pt idx="306">
                <c:v>12.072699999999999</c:v>
              </c:pt>
              <c:pt idx="307">
                <c:v>12.039899999999999</c:v>
              </c:pt>
              <c:pt idx="308">
                <c:v>12.059799999999999</c:v>
              </c:pt>
              <c:pt idx="309">
                <c:v>12.198700000000001</c:v>
              </c:pt>
              <c:pt idx="310">
                <c:v>12.161300000000001</c:v>
              </c:pt>
              <c:pt idx="311">
                <c:v>12.161300000000001</c:v>
              </c:pt>
              <c:pt idx="312">
                <c:v>12.187200000000001</c:v>
              </c:pt>
              <c:pt idx="313">
                <c:v>12.207000000000001</c:v>
              </c:pt>
              <c:pt idx="314">
                <c:v>12.178100000000001</c:v>
              </c:pt>
              <c:pt idx="315">
                <c:v>12.192500000000001</c:v>
              </c:pt>
              <c:pt idx="316">
                <c:v>12.192500000000001</c:v>
              </c:pt>
              <c:pt idx="317">
                <c:v>12.257400000000001</c:v>
              </c:pt>
              <c:pt idx="318">
                <c:v>12.238300000000001</c:v>
              </c:pt>
              <c:pt idx="319">
                <c:v>12.3001</c:v>
              </c:pt>
              <c:pt idx="320">
                <c:v>12.2704</c:v>
              </c:pt>
              <c:pt idx="321">
                <c:v>12.2704</c:v>
              </c:pt>
              <c:pt idx="322">
                <c:v>12.226900000000001</c:v>
              </c:pt>
              <c:pt idx="323">
                <c:v>12.4184</c:v>
              </c:pt>
              <c:pt idx="324">
                <c:v>12.4711</c:v>
              </c:pt>
              <c:pt idx="325">
                <c:v>12.4818</c:v>
              </c:pt>
              <c:pt idx="326">
                <c:v>12.4818</c:v>
              </c:pt>
              <c:pt idx="327">
                <c:v>12.4764</c:v>
              </c:pt>
              <c:pt idx="328">
                <c:v>12.4428</c:v>
              </c:pt>
              <c:pt idx="329">
                <c:v>12.4283</c:v>
              </c:pt>
              <c:pt idx="330">
                <c:v>12.407</c:v>
              </c:pt>
              <c:pt idx="331">
                <c:v>12.407</c:v>
              </c:pt>
              <c:pt idx="332">
                <c:v>12.3703</c:v>
              </c:pt>
              <c:pt idx="333">
                <c:v>12.3734</c:v>
              </c:pt>
              <c:pt idx="334">
                <c:v>12.3734</c:v>
              </c:pt>
              <c:pt idx="335">
                <c:v>12.3513</c:v>
              </c:pt>
              <c:pt idx="336">
                <c:v>12.3513</c:v>
              </c:pt>
              <c:pt idx="337">
                <c:v>12.2918</c:v>
              </c:pt>
              <c:pt idx="338">
                <c:v>12.2887</c:v>
              </c:pt>
              <c:pt idx="339">
                <c:v>12.3001</c:v>
              </c:pt>
              <c:pt idx="340">
                <c:v>12.2826</c:v>
              </c:pt>
              <c:pt idx="341">
                <c:v>12.2826</c:v>
              </c:pt>
              <c:pt idx="342">
                <c:v>12.238300000000001</c:v>
              </c:pt>
              <c:pt idx="343">
                <c:v>12.2483</c:v>
              </c:pt>
              <c:pt idx="344">
                <c:v>12.252800000000001</c:v>
              </c:pt>
              <c:pt idx="345">
                <c:v>12.252800000000001</c:v>
              </c:pt>
              <c:pt idx="346">
                <c:v>12.252800000000001</c:v>
              </c:pt>
              <c:pt idx="347">
                <c:v>12.171900000000001</c:v>
              </c:pt>
              <c:pt idx="348">
                <c:v>12.171900000000001</c:v>
              </c:pt>
              <c:pt idx="349">
                <c:v>12.155200000000001</c:v>
              </c:pt>
              <c:pt idx="350">
                <c:v>12.189500000000001</c:v>
              </c:pt>
              <c:pt idx="351">
                <c:v>12.189500000000001</c:v>
              </c:pt>
              <c:pt idx="352">
                <c:v>12.2849</c:v>
              </c:pt>
              <c:pt idx="353">
                <c:v>12.2979</c:v>
              </c:pt>
              <c:pt idx="354">
                <c:v>12.3131</c:v>
              </c:pt>
              <c:pt idx="355">
                <c:v>12.3131</c:v>
              </c:pt>
              <c:pt idx="356">
                <c:v>12.3131</c:v>
              </c:pt>
              <c:pt idx="357">
                <c:v>12.3681</c:v>
              </c:pt>
              <c:pt idx="358">
                <c:v>12.3726</c:v>
              </c:pt>
              <c:pt idx="359">
                <c:v>12.4009</c:v>
              </c:pt>
              <c:pt idx="360">
                <c:v>12.4642</c:v>
              </c:pt>
              <c:pt idx="361">
                <c:v>12.4642</c:v>
              </c:pt>
              <c:pt idx="362">
                <c:v>12.4566</c:v>
              </c:pt>
              <c:pt idx="363">
                <c:v>11.8765</c:v>
              </c:pt>
              <c:pt idx="364">
                <c:v>11.1318</c:v>
              </c:pt>
              <c:pt idx="365">
                <c:v>11.1562</c:v>
              </c:pt>
              <c:pt idx="366">
                <c:v>11.1562</c:v>
              </c:pt>
              <c:pt idx="367">
                <c:v>11.135199999999999</c:v>
              </c:pt>
              <c:pt idx="368">
                <c:v>11.1433</c:v>
              </c:pt>
              <c:pt idx="369">
                <c:v>11.096500000000001</c:v>
              </c:pt>
              <c:pt idx="370">
                <c:v>11.036099999999999</c:v>
              </c:pt>
              <c:pt idx="371">
                <c:v>11.036099999999999</c:v>
              </c:pt>
              <c:pt idx="372">
                <c:v>10.9785</c:v>
              </c:pt>
              <c:pt idx="373">
                <c:v>10.9785</c:v>
              </c:pt>
              <c:pt idx="374">
                <c:v>11.004899999999999</c:v>
              </c:pt>
              <c:pt idx="375">
                <c:v>11.004899999999999</c:v>
              </c:pt>
              <c:pt idx="376">
                <c:v>11.004899999999999</c:v>
              </c:pt>
              <c:pt idx="377">
                <c:v>10.998799999999999</c:v>
              </c:pt>
              <c:pt idx="378">
                <c:v>11.011699999999999</c:v>
              </c:pt>
              <c:pt idx="379">
                <c:v>11.0212</c:v>
              </c:pt>
              <c:pt idx="380">
                <c:v>11.010999999999999</c:v>
              </c:pt>
              <c:pt idx="381">
                <c:v>11.010999999999999</c:v>
              </c:pt>
              <c:pt idx="382">
                <c:v>10.998799999999999</c:v>
              </c:pt>
              <c:pt idx="383">
                <c:v>10.906599999999999</c:v>
              </c:pt>
              <c:pt idx="384">
                <c:v>10.882099999999999</c:v>
              </c:pt>
              <c:pt idx="385">
                <c:v>10.8468</c:v>
              </c:pt>
              <c:pt idx="386">
                <c:v>10.8468</c:v>
              </c:pt>
              <c:pt idx="387">
                <c:v>10.8848</c:v>
              </c:pt>
              <c:pt idx="388">
                <c:v>10.8848</c:v>
              </c:pt>
              <c:pt idx="389">
                <c:v>10.8407</c:v>
              </c:pt>
              <c:pt idx="390">
                <c:v>10.831899999999999</c:v>
              </c:pt>
              <c:pt idx="391">
                <c:v>10.831899999999999</c:v>
              </c:pt>
              <c:pt idx="392">
                <c:v>10.795299999999999</c:v>
              </c:pt>
              <c:pt idx="393">
                <c:v>10.795299999999999</c:v>
              </c:pt>
              <c:pt idx="394">
                <c:v>10.7464</c:v>
              </c:pt>
              <c:pt idx="395">
                <c:v>10.756600000000001</c:v>
              </c:pt>
              <c:pt idx="396">
                <c:v>10.756600000000001</c:v>
              </c:pt>
              <c:pt idx="397">
                <c:v>10.762</c:v>
              </c:pt>
              <c:pt idx="398">
                <c:v>10.7675</c:v>
              </c:pt>
              <c:pt idx="399">
                <c:v>10.7675</c:v>
              </c:pt>
              <c:pt idx="400">
                <c:v>10.743</c:v>
              </c:pt>
              <c:pt idx="401">
                <c:v>10.743</c:v>
              </c:pt>
              <c:pt idx="402">
                <c:v>10.7186</c:v>
              </c:pt>
              <c:pt idx="403">
                <c:v>10.7037</c:v>
              </c:pt>
              <c:pt idx="404">
                <c:v>10.702999999999999</c:v>
              </c:pt>
              <c:pt idx="405">
                <c:v>10.6813</c:v>
              </c:pt>
              <c:pt idx="406">
                <c:v>10.6813</c:v>
              </c:pt>
              <c:pt idx="407">
                <c:v>10.4642</c:v>
              </c:pt>
              <c:pt idx="408">
                <c:v>10.382099999999999</c:v>
              </c:pt>
              <c:pt idx="409">
                <c:v>10.411300000000001</c:v>
              </c:pt>
              <c:pt idx="410">
                <c:v>10.393000000000001</c:v>
              </c:pt>
              <c:pt idx="411">
                <c:v>10.393000000000001</c:v>
              </c:pt>
              <c:pt idx="412">
                <c:v>10.429600000000001</c:v>
              </c:pt>
              <c:pt idx="413">
                <c:v>10.4038</c:v>
              </c:pt>
              <c:pt idx="414">
                <c:v>10.3482</c:v>
              </c:pt>
              <c:pt idx="415">
                <c:v>10.343400000000001</c:v>
              </c:pt>
              <c:pt idx="416">
                <c:v>10.343400000000001</c:v>
              </c:pt>
              <c:pt idx="417">
                <c:v>10.4391</c:v>
              </c:pt>
              <c:pt idx="418">
                <c:v>10.4527</c:v>
              </c:pt>
              <c:pt idx="419">
                <c:v>10.355700000000001</c:v>
              </c:pt>
              <c:pt idx="420">
                <c:v>10.393000000000001</c:v>
              </c:pt>
              <c:pt idx="421">
                <c:v>10.393000000000001</c:v>
              </c:pt>
              <c:pt idx="422">
                <c:v>10.351599999999999</c:v>
              </c:pt>
              <c:pt idx="423">
                <c:v>10.3421</c:v>
              </c:pt>
              <c:pt idx="424">
                <c:v>10.3848</c:v>
              </c:pt>
              <c:pt idx="425">
                <c:v>10.4574</c:v>
              </c:pt>
              <c:pt idx="426">
                <c:v>10.4574</c:v>
              </c:pt>
              <c:pt idx="427">
                <c:v>10.4411</c:v>
              </c:pt>
              <c:pt idx="428">
                <c:v>10.4656</c:v>
              </c:pt>
              <c:pt idx="429">
                <c:v>10.435700000000001</c:v>
              </c:pt>
              <c:pt idx="430">
                <c:v>10.435700000000001</c:v>
              </c:pt>
              <c:pt idx="431">
                <c:v>10.435700000000001</c:v>
              </c:pt>
              <c:pt idx="432">
                <c:v>10.423500000000001</c:v>
              </c:pt>
              <c:pt idx="433">
                <c:v>10.454000000000001</c:v>
              </c:pt>
              <c:pt idx="434">
                <c:v>10.560499999999999</c:v>
              </c:pt>
              <c:pt idx="435">
                <c:v>10.5768</c:v>
              </c:pt>
              <c:pt idx="436">
                <c:v>10.5768</c:v>
              </c:pt>
              <c:pt idx="437">
                <c:v>10.6137</c:v>
              </c:pt>
              <c:pt idx="438">
                <c:v>10.6386</c:v>
              </c:pt>
              <c:pt idx="439">
                <c:v>10.6393</c:v>
              </c:pt>
              <c:pt idx="440">
                <c:v>10.635899999999999</c:v>
              </c:pt>
              <c:pt idx="441">
                <c:v>10.635899999999999</c:v>
              </c:pt>
              <c:pt idx="442">
                <c:v>10.7501</c:v>
              </c:pt>
              <c:pt idx="443">
                <c:v>10.7781</c:v>
              </c:pt>
              <c:pt idx="444">
                <c:v>10.727</c:v>
              </c:pt>
              <c:pt idx="445">
                <c:v>10.7196</c:v>
              </c:pt>
              <c:pt idx="446">
                <c:v>10.7196</c:v>
              </c:pt>
              <c:pt idx="447">
                <c:v>10.686</c:v>
              </c:pt>
              <c:pt idx="448">
                <c:v>10.650399999999999</c:v>
              </c:pt>
              <c:pt idx="449">
                <c:v>10.6854</c:v>
              </c:pt>
              <c:pt idx="450">
                <c:v>10.7418</c:v>
              </c:pt>
              <c:pt idx="451">
                <c:v>10.7418</c:v>
              </c:pt>
              <c:pt idx="452">
                <c:v>10.683299999999999</c:v>
              </c:pt>
              <c:pt idx="453">
                <c:v>10.705500000000001</c:v>
              </c:pt>
              <c:pt idx="454">
                <c:v>10.7089</c:v>
              </c:pt>
              <c:pt idx="455">
                <c:v>10.6927</c:v>
              </c:pt>
              <c:pt idx="456">
                <c:v>10.6927</c:v>
              </c:pt>
              <c:pt idx="457">
                <c:v>10.620100000000001</c:v>
              </c:pt>
              <c:pt idx="458">
                <c:v>10.5657</c:v>
              </c:pt>
              <c:pt idx="459">
                <c:v>10.4863</c:v>
              </c:pt>
              <c:pt idx="460">
                <c:v>10.4903</c:v>
              </c:pt>
              <c:pt idx="461">
                <c:v>10.4903</c:v>
              </c:pt>
              <c:pt idx="462">
                <c:v>10.4903</c:v>
              </c:pt>
              <c:pt idx="463">
                <c:v>10.4903</c:v>
              </c:pt>
              <c:pt idx="464">
                <c:v>10.489699999999999</c:v>
              </c:pt>
              <c:pt idx="465">
                <c:v>10.467499999999999</c:v>
              </c:pt>
              <c:pt idx="466">
                <c:v>10.467499999999999</c:v>
              </c:pt>
              <c:pt idx="467">
                <c:v>10.0573</c:v>
              </c:pt>
              <c:pt idx="468">
                <c:v>10.1037</c:v>
              </c:pt>
              <c:pt idx="469">
                <c:v>10.050599999999999</c:v>
              </c:pt>
              <c:pt idx="470">
                <c:v>10.175000000000001</c:v>
              </c:pt>
              <c:pt idx="471">
                <c:v>10.175000000000001</c:v>
              </c:pt>
              <c:pt idx="472">
                <c:v>10.135300000000001</c:v>
              </c:pt>
              <c:pt idx="473">
                <c:v>10.1783</c:v>
              </c:pt>
              <c:pt idx="474">
                <c:v>10.250299999999999</c:v>
              </c:pt>
              <c:pt idx="475">
                <c:v>10.187099999999999</c:v>
              </c:pt>
              <c:pt idx="476">
                <c:v>10.187099999999999</c:v>
              </c:pt>
              <c:pt idx="477">
                <c:v>10.1655</c:v>
              </c:pt>
              <c:pt idx="478">
                <c:v>10.146000000000001</c:v>
              </c:pt>
              <c:pt idx="479">
                <c:v>10.1259</c:v>
              </c:pt>
              <c:pt idx="480">
                <c:v>10.179</c:v>
              </c:pt>
              <c:pt idx="481">
                <c:v>10.179</c:v>
              </c:pt>
              <c:pt idx="482">
                <c:v>10.130599999999999</c:v>
              </c:pt>
              <c:pt idx="483">
                <c:v>10.1911</c:v>
              </c:pt>
              <c:pt idx="484">
                <c:v>10.2866</c:v>
              </c:pt>
              <c:pt idx="485">
                <c:v>10.2866</c:v>
              </c:pt>
              <c:pt idx="486">
                <c:v>10.2866</c:v>
              </c:pt>
              <c:pt idx="487">
                <c:v>10.2691</c:v>
              </c:pt>
              <c:pt idx="488">
                <c:v>10.2758</c:v>
              </c:pt>
              <c:pt idx="489">
                <c:v>10.2859</c:v>
              </c:pt>
              <c:pt idx="490">
                <c:v>10.2812</c:v>
              </c:pt>
              <c:pt idx="491">
                <c:v>10.2812</c:v>
              </c:pt>
              <c:pt idx="492">
                <c:v>10.3041</c:v>
              </c:pt>
              <c:pt idx="493">
                <c:v>9.8056000000000001</c:v>
              </c:pt>
              <c:pt idx="494">
                <c:v>9.8106000000000009</c:v>
              </c:pt>
              <c:pt idx="495">
                <c:v>9.8252000000000006</c:v>
              </c:pt>
              <c:pt idx="496">
                <c:v>9.8252000000000006</c:v>
              </c:pt>
              <c:pt idx="497">
                <c:v>9.8252000000000006</c:v>
              </c:pt>
              <c:pt idx="498">
                <c:v>9.8252000000000006</c:v>
              </c:pt>
              <c:pt idx="499">
                <c:v>9.8252000000000006</c:v>
              </c:pt>
              <c:pt idx="500">
                <c:v>9.8475000000000001</c:v>
              </c:pt>
              <c:pt idx="501">
                <c:v>9.8475000000000001</c:v>
              </c:pt>
              <c:pt idx="502">
                <c:v>9.8569999999999993</c:v>
              </c:pt>
              <c:pt idx="503">
                <c:v>9.8716000000000008</c:v>
              </c:pt>
              <c:pt idx="504">
                <c:v>9.89</c:v>
              </c:pt>
              <c:pt idx="505">
                <c:v>9.89</c:v>
              </c:pt>
              <c:pt idx="506">
                <c:v>9.89</c:v>
              </c:pt>
              <c:pt idx="507">
                <c:v>9.8836999999999993</c:v>
              </c:pt>
              <c:pt idx="508">
                <c:v>9.9071999999999996</c:v>
              </c:pt>
              <c:pt idx="509">
                <c:v>9.9255999999999993</c:v>
              </c:pt>
              <c:pt idx="510">
                <c:v>9.9255999999999993</c:v>
              </c:pt>
              <c:pt idx="511">
                <c:v>9.9255999999999993</c:v>
              </c:pt>
              <c:pt idx="512">
                <c:v>9.9255999999999993</c:v>
              </c:pt>
              <c:pt idx="513">
                <c:v>9.9255999999999993</c:v>
              </c:pt>
              <c:pt idx="514">
                <c:v>9.9192</c:v>
              </c:pt>
              <c:pt idx="515">
                <c:v>9.9015000000000004</c:v>
              </c:pt>
              <c:pt idx="516">
                <c:v>9.9015000000000004</c:v>
              </c:pt>
              <c:pt idx="517">
                <c:v>9.81</c:v>
              </c:pt>
              <c:pt idx="518">
                <c:v>9.8645999999999994</c:v>
              </c:pt>
              <c:pt idx="519">
                <c:v>9.7687000000000008</c:v>
              </c:pt>
              <c:pt idx="520">
                <c:v>9.7242999999999995</c:v>
              </c:pt>
              <c:pt idx="521">
                <c:v>9.7242999999999995</c:v>
              </c:pt>
              <c:pt idx="522">
                <c:v>9.9185999999999996</c:v>
              </c:pt>
              <c:pt idx="523">
                <c:v>10.1167</c:v>
              </c:pt>
              <c:pt idx="524">
                <c:v>10.1479</c:v>
              </c:pt>
              <c:pt idx="525">
                <c:v>10.1479</c:v>
              </c:pt>
              <c:pt idx="526">
                <c:v>10.1479</c:v>
              </c:pt>
              <c:pt idx="527">
                <c:v>10.2387</c:v>
              </c:pt>
              <c:pt idx="528">
                <c:v>10.2387</c:v>
              </c:pt>
              <c:pt idx="529">
                <c:v>10.294600000000001</c:v>
              </c:pt>
              <c:pt idx="530">
                <c:v>10.2857</c:v>
              </c:pt>
              <c:pt idx="531">
                <c:v>10.2857</c:v>
              </c:pt>
              <c:pt idx="532">
                <c:v>10.2857</c:v>
              </c:pt>
              <c:pt idx="533">
                <c:v>10.581</c:v>
              </c:pt>
              <c:pt idx="534">
                <c:v>10.618499999999999</c:v>
              </c:pt>
              <c:pt idx="535">
                <c:v>10.5556</c:v>
              </c:pt>
              <c:pt idx="536">
                <c:v>10.5556</c:v>
              </c:pt>
              <c:pt idx="537">
                <c:v>10.519399999999999</c:v>
              </c:pt>
              <c:pt idx="538">
                <c:v>10.488300000000001</c:v>
              </c:pt>
              <c:pt idx="539">
                <c:v>10.48</c:v>
              </c:pt>
              <c:pt idx="540">
                <c:v>10.4711</c:v>
              </c:pt>
              <c:pt idx="541">
                <c:v>10.4711</c:v>
              </c:pt>
              <c:pt idx="542">
                <c:v>10.442500000000001</c:v>
              </c:pt>
              <c:pt idx="543">
                <c:v>10.5708</c:v>
              </c:pt>
              <c:pt idx="544">
                <c:v>10.595599999999999</c:v>
              </c:pt>
              <c:pt idx="545">
                <c:v>10.7334</c:v>
              </c:pt>
              <c:pt idx="546">
                <c:v>10.7334</c:v>
              </c:pt>
              <c:pt idx="547">
                <c:v>10.583500000000001</c:v>
              </c:pt>
              <c:pt idx="548">
                <c:v>10.601900000000001</c:v>
              </c:pt>
              <c:pt idx="549">
                <c:v>10.5937</c:v>
              </c:pt>
              <c:pt idx="550">
                <c:v>10.583500000000001</c:v>
              </c:pt>
              <c:pt idx="551">
                <c:v>10.583500000000001</c:v>
              </c:pt>
              <c:pt idx="552">
                <c:v>10.487</c:v>
              </c:pt>
              <c:pt idx="553">
                <c:v>10.4787</c:v>
              </c:pt>
              <c:pt idx="554">
                <c:v>10.481299999999999</c:v>
              </c:pt>
              <c:pt idx="555">
                <c:v>10.473699999999999</c:v>
              </c:pt>
              <c:pt idx="556">
                <c:v>10.473699999999999</c:v>
              </c:pt>
              <c:pt idx="557">
                <c:v>10.4946</c:v>
              </c:pt>
              <c:pt idx="558">
                <c:v>10.5207</c:v>
              </c:pt>
              <c:pt idx="559">
                <c:v>10.6248</c:v>
              </c:pt>
              <c:pt idx="560">
                <c:v>10.6996</c:v>
              </c:pt>
              <c:pt idx="561">
                <c:v>10.6996</c:v>
              </c:pt>
              <c:pt idx="562">
                <c:v>10.6081</c:v>
              </c:pt>
              <c:pt idx="563">
                <c:v>10.5771</c:v>
              </c:pt>
              <c:pt idx="564">
                <c:v>10.6448</c:v>
              </c:pt>
              <c:pt idx="565">
                <c:v>10.6274</c:v>
              </c:pt>
              <c:pt idx="566">
                <c:v>10.6274</c:v>
              </c:pt>
              <c:pt idx="567">
                <c:v>10.7035</c:v>
              </c:pt>
              <c:pt idx="568">
                <c:v>10.6351</c:v>
              </c:pt>
              <c:pt idx="569">
                <c:v>10.704800000000001</c:v>
              </c:pt>
              <c:pt idx="570">
                <c:v>10.726100000000001</c:v>
              </c:pt>
              <c:pt idx="571">
                <c:v>10.726100000000001</c:v>
              </c:pt>
              <c:pt idx="572">
                <c:v>10.7499</c:v>
              </c:pt>
              <c:pt idx="573">
                <c:v>10.7654</c:v>
              </c:pt>
              <c:pt idx="574">
                <c:v>10.7583</c:v>
              </c:pt>
              <c:pt idx="575">
                <c:v>10.7583</c:v>
              </c:pt>
              <c:pt idx="576">
                <c:v>10.7583</c:v>
              </c:pt>
              <c:pt idx="577">
                <c:v>10.9627</c:v>
              </c:pt>
              <c:pt idx="578">
                <c:v>11.0975</c:v>
              </c:pt>
              <c:pt idx="579">
                <c:v>11.006600000000001</c:v>
              </c:pt>
              <c:pt idx="580">
                <c:v>11.079499999999999</c:v>
              </c:pt>
              <c:pt idx="581">
                <c:v>11.079499999999999</c:v>
              </c:pt>
              <c:pt idx="582">
                <c:v>11.0227</c:v>
              </c:pt>
              <c:pt idx="583">
                <c:v>10.998200000000001</c:v>
              </c:pt>
              <c:pt idx="584">
                <c:v>11.069100000000001</c:v>
              </c:pt>
              <c:pt idx="585">
                <c:v>11.078200000000001</c:v>
              </c:pt>
              <c:pt idx="586">
                <c:v>11.078200000000001</c:v>
              </c:pt>
              <c:pt idx="587">
                <c:v>11.2652</c:v>
              </c:pt>
              <c:pt idx="588">
                <c:v>11.320600000000001</c:v>
              </c:pt>
              <c:pt idx="589">
                <c:v>11.430300000000001</c:v>
              </c:pt>
              <c:pt idx="590">
                <c:v>11.3613</c:v>
              </c:pt>
              <c:pt idx="591">
                <c:v>11.3613</c:v>
              </c:pt>
              <c:pt idx="592">
                <c:v>11.347099999999999</c:v>
              </c:pt>
              <c:pt idx="593">
                <c:v>11.3277</c:v>
              </c:pt>
              <c:pt idx="594">
                <c:v>11.488300000000001</c:v>
              </c:pt>
              <c:pt idx="595">
                <c:v>11.5573</c:v>
              </c:pt>
              <c:pt idx="596">
                <c:v>11.5573</c:v>
              </c:pt>
              <c:pt idx="597">
                <c:v>11.8546</c:v>
              </c:pt>
              <c:pt idx="598">
                <c:v>11.8675</c:v>
              </c:pt>
              <c:pt idx="599">
                <c:v>11.820399999999999</c:v>
              </c:pt>
              <c:pt idx="600">
                <c:v>11.699199999999999</c:v>
              </c:pt>
              <c:pt idx="601">
                <c:v>11.699199999999999</c:v>
              </c:pt>
              <c:pt idx="602">
                <c:v>11.848800000000001</c:v>
              </c:pt>
              <c:pt idx="603">
                <c:v>11.933299999999999</c:v>
              </c:pt>
              <c:pt idx="604">
                <c:v>12.1912</c:v>
              </c:pt>
              <c:pt idx="605">
                <c:v>12.0951</c:v>
              </c:pt>
              <c:pt idx="606">
                <c:v>12.0951</c:v>
              </c:pt>
              <c:pt idx="607">
                <c:v>12.2035</c:v>
              </c:pt>
              <c:pt idx="608">
                <c:v>12.326599999999999</c:v>
              </c:pt>
              <c:pt idx="609">
                <c:v>12.4092</c:v>
              </c:pt>
              <c:pt idx="610">
                <c:v>12.4879</c:v>
              </c:pt>
              <c:pt idx="611">
                <c:v>12.4879</c:v>
              </c:pt>
              <c:pt idx="612">
                <c:v>12.653600000000001</c:v>
              </c:pt>
              <c:pt idx="613">
                <c:v>12.7729</c:v>
              </c:pt>
              <c:pt idx="614">
                <c:v>12.884399999999999</c:v>
              </c:pt>
              <c:pt idx="615">
                <c:v>12.8567</c:v>
              </c:pt>
              <c:pt idx="616">
                <c:v>12.8567</c:v>
              </c:pt>
              <c:pt idx="617">
                <c:v>12.682</c:v>
              </c:pt>
              <c:pt idx="618">
                <c:v>12.867000000000001</c:v>
              </c:pt>
              <c:pt idx="619">
                <c:v>12.834099999999999</c:v>
              </c:pt>
              <c:pt idx="620">
                <c:v>12.7819</c:v>
              </c:pt>
              <c:pt idx="621">
                <c:v>12.7819</c:v>
              </c:pt>
              <c:pt idx="622">
                <c:v>12.8271</c:v>
              </c:pt>
              <c:pt idx="623">
                <c:v>12.8109</c:v>
              </c:pt>
              <c:pt idx="624">
                <c:v>12.8406</c:v>
              </c:pt>
              <c:pt idx="625">
                <c:v>12.7765</c:v>
              </c:pt>
              <c:pt idx="626">
                <c:v>12.7765</c:v>
              </c:pt>
              <c:pt idx="627">
                <c:v>12.5566</c:v>
              </c:pt>
              <c:pt idx="628">
                <c:v>12.4946</c:v>
              </c:pt>
              <c:pt idx="629">
                <c:v>12.542400000000001</c:v>
              </c:pt>
              <c:pt idx="630">
                <c:v>12.4377</c:v>
              </c:pt>
              <c:pt idx="631">
                <c:v>12.4377</c:v>
              </c:pt>
              <c:pt idx="632">
                <c:v>12.504899999999999</c:v>
              </c:pt>
              <c:pt idx="633">
                <c:v>12.458399999999999</c:v>
              </c:pt>
              <c:pt idx="634">
                <c:v>12.594099999999999</c:v>
              </c:pt>
              <c:pt idx="635">
                <c:v>12.614800000000001</c:v>
              </c:pt>
              <c:pt idx="636">
                <c:v>12.614800000000001</c:v>
              </c:pt>
              <c:pt idx="637">
                <c:v>12.708600000000001</c:v>
              </c:pt>
              <c:pt idx="638">
                <c:v>12.581899999999999</c:v>
              </c:pt>
              <c:pt idx="639">
                <c:v>12.5825</c:v>
              </c:pt>
              <c:pt idx="640">
                <c:v>12.6084</c:v>
              </c:pt>
              <c:pt idx="641">
                <c:v>12.6084</c:v>
              </c:pt>
              <c:pt idx="642">
                <c:v>12.781700000000001</c:v>
              </c:pt>
              <c:pt idx="643">
                <c:v>12.693099999999999</c:v>
              </c:pt>
              <c:pt idx="644">
                <c:v>12.7118</c:v>
              </c:pt>
              <c:pt idx="645">
                <c:v>12.735099999999999</c:v>
              </c:pt>
              <c:pt idx="646">
                <c:v>12.735099999999999</c:v>
              </c:pt>
              <c:pt idx="647">
                <c:v>12.7759</c:v>
              </c:pt>
              <c:pt idx="648">
                <c:v>12.832800000000001</c:v>
              </c:pt>
              <c:pt idx="649">
                <c:v>12.9472</c:v>
              </c:pt>
              <c:pt idx="650">
                <c:v>12.904500000000001</c:v>
              </c:pt>
              <c:pt idx="651">
                <c:v>12.904500000000001</c:v>
              </c:pt>
              <c:pt idx="652">
                <c:v>12.814</c:v>
              </c:pt>
              <c:pt idx="653">
                <c:v>12.8386</c:v>
              </c:pt>
              <c:pt idx="654">
                <c:v>12.854699999999999</c:v>
              </c:pt>
              <c:pt idx="655">
                <c:v>12.866400000000001</c:v>
              </c:pt>
              <c:pt idx="656">
                <c:v>12.866400000000001</c:v>
              </c:pt>
              <c:pt idx="657">
                <c:v>12.8315</c:v>
              </c:pt>
              <c:pt idx="658">
                <c:v>12.781000000000001</c:v>
              </c:pt>
              <c:pt idx="659">
                <c:v>12.819800000000001</c:v>
              </c:pt>
              <c:pt idx="660">
                <c:v>12.819800000000001</c:v>
              </c:pt>
              <c:pt idx="661">
                <c:v>12.819800000000001</c:v>
              </c:pt>
              <c:pt idx="662">
                <c:v>12.790100000000001</c:v>
              </c:pt>
              <c:pt idx="663">
                <c:v>12.782999999999999</c:v>
              </c:pt>
              <c:pt idx="664">
                <c:v>12.7668</c:v>
              </c:pt>
              <c:pt idx="665">
                <c:v>12.6996</c:v>
              </c:pt>
              <c:pt idx="666">
                <c:v>12.6996</c:v>
              </c:pt>
              <c:pt idx="667">
                <c:v>12.4338</c:v>
              </c:pt>
              <c:pt idx="668">
                <c:v>12.499700000000001</c:v>
              </c:pt>
              <c:pt idx="669">
                <c:v>12.5069</c:v>
              </c:pt>
              <c:pt idx="670">
                <c:v>12.453799999999999</c:v>
              </c:pt>
              <c:pt idx="671">
                <c:v>12.453799999999999</c:v>
              </c:pt>
              <c:pt idx="672">
                <c:v>12.5573</c:v>
              </c:pt>
              <c:pt idx="673">
                <c:v>12.7662</c:v>
              </c:pt>
              <c:pt idx="674">
                <c:v>12.773899999999999</c:v>
              </c:pt>
              <c:pt idx="675">
                <c:v>12.7791</c:v>
              </c:pt>
              <c:pt idx="676">
                <c:v>12.7791</c:v>
              </c:pt>
              <c:pt idx="677">
                <c:v>12.5877</c:v>
              </c:pt>
              <c:pt idx="678">
                <c:v>12.589600000000001</c:v>
              </c:pt>
              <c:pt idx="679">
                <c:v>12.5359</c:v>
              </c:pt>
              <c:pt idx="680">
                <c:v>12.481</c:v>
              </c:pt>
              <c:pt idx="681">
                <c:v>12.481</c:v>
              </c:pt>
              <c:pt idx="682">
                <c:v>12.632300000000001</c:v>
              </c:pt>
              <c:pt idx="683">
                <c:v>12.713800000000001</c:v>
              </c:pt>
              <c:pt idx="684">
                <c:v>12.700799999999999</c:v>
              </c:pt>
              <c:pt idx="685">
                <c:v>12.696999999999999</c:v>
              </c:pt>
              <c:pt idx="686">
                <c:v>12.696999999999999</c:v>
              </c:pt>
              <c:pt idx="687">
                <c:v>12.7545</c:v>
              </c:pt>
              <c:pt idx="688">
                <c:v>12.7377</c:v>
              </c:pt>
              <c:pt idx="689">
                <c:v>12.6853</c:v>
              </c:pt>
              <c:pt idx="690">
                <c:v>12.748699999999999</c:v>
              </c:pt>
              <c:pt idx="691">
                <c:v>12.748699999999999</c:v>
              </c:pt>
              <c:pt idx="692">
                <c:v>12.75</c:v>
              </c:pt>
              <c:pt idx="693">
                <c:v>12.6989</c:v>
              </c:pt>
              <c:pt idx="694">
                <c:v>12.837300000000001</c:v>
              </c:pt>
              <c:pt idx="695">
                <c:v>12.739599999999999</c:v>
              </c:pt>
              <c:pt idx="696">
                <c:v>12.739599999999999</c:v>
              </c:pt>
              <c:pt idx="697">
                <c:v>12.7105</c:v>
              </c:pt>
              <c:pt idx="698">
                <c:v>11.5365</c:v>
              </c:pt>
              <c:pt idx="699">
                <c:v>11.537699999999999</c:v>
              </c:pt>
              <c:pt idx="700">
                <c:v>11.4976</c:v>
              </c:pt>
              <c:pt idx="701">
                <c:v>11.4976</c:v>
              </c:pt>
              <c:pt idx="702">
                <c:v>11.173400000000001</c:v>
              </c:pt>
              <c:pt idx="703">
                <c:v>11.193199999999999</c:v>
              </c:pt>
              <c:pt idx="704">
                <c:v>11.046099999999999</c:v>
              </c:pt>
              <c:pt idx="705">
                <c:v>11.0806</c:v>
              </c:pt>
              <c:pt idx="706">
                <c:v>11.0806</c:v>
              </c:pt>
              <c:pt idx="707">
                <c:v>10.9084</c:v>
              </c:pt>
              <c:pt idx="708">
                <c:v>11.0952</c:v>
              </c:pt>
              <c:pt idx="709">
                <c:v>11.108599999999999</c:v>
              </c:pt>
              <c:pt idx="710">
                <c:v>11.098699999999999</c:v>
              </c:pt>
              <c:pt idx="711">
                <c:v>11.098699999999999</c:v>
              </c:pt>
              <c:pt idx="712">
                <c:v>10.8558</c:v>
              </c:pt>
              <c:pt idx="713">
                <c:v>10.7951</c:v>
              </c:pt>
              <c:pt idx="714">
                <c:v>10.7227</c:v>
              </c:pt>
              <c:pt idx="715">
                <c:v>10.7256</c:v>
              </c:pt>
              <c:pt idx="716">
                <c:v>10.7256</c:v>
              </c:pt>
              <c:pt idx="717">
                <c:v>10.7256</c:v>
              </c:pt>
              <c:pt idx="718">
                <c:v>10.776999999999999</c:v>
              </c:pt>
              <c:pt idx="719">
                <c:v>10.8348</c:v>
              </c:pt>
              <c:pt idx="720">
                <c:v>10.811400000000001</c:v>
              </c:pt>
              <c:pt idx="721">
                <c:v>10.811400000000001</c:v>
              </c:pt>
              <c:pt idx="722">
                <c:v>10.8202</c:v>
              </c:pt>
              <c:pt idx="723">
                <c:v>10.7011</c:v>
              </c:pt>
              <c:pt idx="724">
                <c:v>10.7963</c:v>
              </c:pt>
              <c:pt idx="725">
                <c:v>10.7881</c:v>
              </c:pt>
              <c:pt idx="726">
                <c:v>10.7881</c:v>
              </c:pt>
              <c:pt idx="727">
                <c:v>10.8208</c:v>
              </c:pt>
              <c:pt idx="728">
                <c:v>10.683</c:v>
              </c:pt>
              <c:pt idx="729">
                <c:v>10.924099999999999</c:v>
              </c:pt>
              <c:pt idx="730">
                <c:v>10.9901</c:v>
              </c:pt>
              <c:pt idx="731">
                <c:v>10.9901</c:v>
              </c:pt>
              <c:pt idx="732">
                <c:v>11.1068</c:v>
              </c:pt>
              <c:pt idx="733">
                <c:v>11.186199999999999</c:v>
              </c:pt>
              <c:pt idx="734">
                <c:v>11.2271</c:v>
              </c:pt>
              <c:pt idx="735">
                <c:v>11.313499999999999</c:v>
              </c:pt>
              <c:pt idx="736">
                <c:v>11.313499999999999</c:v>
              </c:pt>
              <c:pt idx="737">
                <c:v>11.207800000000001</c:v>
              </c:pt>
              <c:pt idx="738">
                <c:v>11.255100000000001</c:v>
              </c:pt>
              <c:pt idx="739">
                <c:v>11.243399999999999</c:v>
              </c:pt>
              <c:pt idx="740">
                <c:v>11.262700000000001</c:v>
              </c:pt>
              <c:pt idx="741">
                <c:v>11.262700000000001</c:v>
              </c:pt>
              <c:pt idx="742">
                <c:v>11.412699999999999</c:v>
              </c:pt>
              <c:pt idx="743">
                <c:v>11.4367</c:v>
              </c:pt>
              <c:pt idx="744">
                <c:v>11.636900000000001</c:v>
              </c:pt>
              <c:pt idx="745">
                <c:v>11.607699999999999</c:v>
              </c:pt>
              <c:pt idx="746">
                <c:v>11.607699999999999</c:v>
              </c:pt>
              <c:pt idx="747">
                <c:v>11.704599999999999</c:v>
              </c:pt>
              <c:pt idx="748">
                <c:v>11.6416</c:v>
              </c:pt>
              <c:pt idx="749">
                <c:v>11.716900000000001</c:v>
              </c:pt>
              <c:pt idx="750">
                <c:v>11.634</c:v>
              </c:pt>
              <c:pt idx="751">
                <c:v>11.634</c:v>
              </c:pt>
              <c:pt idx="752">
                <c:v>11.365399999999999</c:v>
              </c:pt>
              <c:pt idx="753">
                <c:v>11.355499999999999</c:v>
              </c:pt>
              <c:pt idx="754">
                <c:v>11.425000000000001</c:v>
              </c:pt>
              <c:pt idx="755">
                <c:v>10.558999999999999</c:v>
              </c:pt>
              <c:pt idx="756">
                <c:v>10.558999999999999</c:v>
              </c:pt>
              <c:pt idx="757">
                <c:v>10.407299999999999</c:v>
              </c:pt>
              <c:pt idx="758">
                <c:v>10.3932</c:v>
              </c:pt>
              <c:pt idx="759">
                <c:v>10.397</c:v>
              </c:pt>
              <c:pt idx="760">
                <c:v>10.386200000000001</c:v>
              </c:pt>
              <c:pt idx="761">
                <c:v>10.386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15.356</c:v>
              </c:pt>
              <c:pt idx="1">
                <c:v>15.3688</c:v>
              </c:pt>
              <c:pt idx="2">
                <c:v>15.3474</c:v>
              </c:pt>
              <c:pt idx="3">
                <c:v>15.3474</c:v>
              </c:pt>
              <c:pt idx="4">
                <c:v>15.346299999999999</c:v>
              </c:pt>
              <c:pt idx="5">
                <c:v>15.345800000000001</c:v>
              </c:pt>
              <c:pt idx="6">
                <c:v>15.346299999999999</c:v>
              </c:pt>
              <c:pt idx="7">
                <c:v>15.458</c:v>
              </c:pt>
              <c:pt idx="8">
                <c:v>15.555</c:v>
              </c:pt>
              <c:pt idx="9">
                <c:v>15.5528</c:v>
              </c:pt>
              <c:pt idx="10">
                <c:v>15.5312</c:v>
              </c:pt>
              <c:pt idx="11">
                <c:v>15.5265</c:v>
              </c:pt>
              <c:pt idx="12">
                <c:v>15.482799999999999</c:v>
              </c:pt>
              <c:pt idx="13">
                <c:v>15.5749</c:v>
              </c:pt>
              <c:pt idx="14">
                <c:v>15.664999999999999</c:v>
              </c:pt>
              <c:pt idx="15">
                <c:v>15.667</c:v>
              </c:pt>
              <c:pt idx="16">
                <c:v>15.687799999999999</c:v>
              </c:pt>
              <c:pt idx="17">
                <c:v>15.7333</c:v>
              </c:pt>
              <c:pt idx="18">
                <c:v>15.775499999999999</c:v>
              </c:pt>
              <c:pt idx="19">
                <c:v>15.7499</c:v>
              </c:pt>
              <c:pt idx="20">
                <c:v>15.7454</c:v>
              </c:pt>
              <c:pt idx="21">
                <c:v>15.7445</c:v>
              </c:pt>
              <c:pt idx="22">
                <c:v>15.9382</c:v>
              </c:pt>
              <c:pt idx="23">
                <c:v>16.039100000000001</c:v>
              </c:pt>
              <c:pt idx="24">
                <c:v>16.1129</c:v>
              </c:pt>
              <c:pt idx="25">
                <c:v>16.072800000000001</c:v>
              </c:pt>
              <c:pt idx="26">
                <c:v>16.0715</c:v>
              </c:pt>
              <c:pt idx="27">
                <c:v>15.906700000000001</c:v>
              </c:pt>
              <c:pt idx="28">
                <c:v>15.876099999999999</c:v>
              </c:pt>
              <c:pt idx="29">
                <c:v>15.828900000000001</c:v>
              </c:pt>
              <c:pt idx="30">
                <c:v>15.662000000000001</c:v>
              </c:pt>
              <c:pt idx="31">
                <c:v>15.67</c:v>
              </c:pt>
              <c:pt idx="32">
                <c:v>15.5976</c:v>
              </c:pt>
              <c:pt idx="33">
                <c:v>15.7638</c:v>
              </c:pt>
              <c:pt idx="34">
                <c:v>15.869300000000001</c:v>
              </c:pt>
              <c:pt idx="35">
                <c:v>15.9672</c:v>
              </c:pt>
              <c:pt idx="36">
                <c:v>15.9656</c:v>
              </c:pt>
              <c:pt idx="37">
                <c:v>15.7667</c:v>
              </c:pt>
              <c:pt idx="38">
                <c:v>15.7249</c:v>
              </c:pt>
              <c:pt idx="39">
                <c:v>15.6808</c:v>
              </c:pt>
              <c:pt idx="40">
                <c:v>15.715400000000001</c:v>
              </c:pt>
              <c:pt idx="41">
                <c:v>15.725099999999999</c:v>
              </c:pt>
              <c:pt idx="42">
                <c:v>15.6747</c:v>
              </c:pt>
              <c:pt idx="43">
                <c:v>15.6486</c:v>
              </c:pt>
              <c:pt idx="44">
                <c:v>15.6045</c:v>
              </c:pt>
              <c:pt idx="45">
                <c:v>15.6516</c:v>
              </c:pt>
              <c:pt idx="46">
                <c:v>15.6432</c:v>
              </c:pt>
              <c:pt idx="47">
                <c:v>15.6615</c:v>
              </c:pt>
              <c:pt idx="48">
                <c:v>15.659700000000001</c:v>
              </c:pt>
              <c:pt idx="49">
                <c:v>15.7552</c:v>
              </c:pt>
              <c:pt idx="50">
                <c:v>15.6206</c:v>
              </c:pt>
              <c:pt idx="51">
                <c:v>15.6219</c:v>
              </c:pt>
              <c:pt idx="52">
                <c:v>15.525600000000001</c:v>
              </c:pt>
              <c:pt idx="53">
                <c:v>15.4833</c:v>
              </c:pt>
              <c:pt idx="54">
                <c:v>15.3781</c:v>
              </c:pt>
              <c:pt idx="55">
                <c:v>15.3407</c:v>
              </c:pt>
              <c:pt idx="56">
                <c:v>15.3573</c:v>
              </c:pt>
              <c:pt idx="57">
                <c:v>15.4109</c:v>
              </c:pt>
              <c:pt idx="58">
                <c:v>15.3575</c:v>
              </c:pt>
              <c:pt idx="59">
                <c:v>15.3118</c:v>
              </c:pt>
              <c:pt idx="60">
                <c:v>15.332100000000001</c:v>
              </c:pt>
              <c:pt idx="61">
                <c:v>15.353</c:v>
              </c:pt>
              <c:pt idx="62">
                <c:v>15.190300000000001</c:v>
              </c:pt>
              <c:pt idx="63">
                <c:v>15.223599999999999</c:v>
              </c:pt>
              <c:pt idx="64">
                <c:v>15.220800000000001</c:v>
              </c:pt>
              <c:pt idx="65">
                <c:v>15.145099999999999</c:v>
              </c:pt>
              <c:pt idx="66">
                <c:v>15.1387</c:v>
              </c:pt>
              <c:pt idx="67">
                <c:v>15.071300000000001</c:v>
              </c:pt>
              <c:pt idx="68">
                <c:v>15.1005</c:v>
              </c:pt>
              <c:pt idx="69">
                <c:v>15.2233</c:v>
              </c:pt>
              <c:pt idx="70">
                <c:v>15.2021</c:v>
              </c:pt>
              <c:pt idx="71">
                <c:v>15.202500000000001</c:v>
              </c:pt>
              <c:pt idx="72">
                <c:v>15.1919</c:v>
              </c:pt>
              <c:pt idx="73">
                <c:v>15.1516</c:v>
              </c:pt>
              <c:pt idx="74">
                <c:v>15.0145</c:v>
              </c:pt>
              <c:pt idx="75">
                <c:v>14.897600000000001</c:v>
              </c:pt>
              <c:pt idx="76">
                <c:v>14.898</c:v>
              </c:pt>
              <c:pt idx="77">
                <c:v>14.5915</c:v>
              </c:pt>
              <c:pt idx="78">
                <c:v>14.661799999999999</c:v>
              </c:pt>
              <c:pt idx="79">
                <c:v>14.663</c:v>
              </c:pt>
              <c:pt idx="80">
                <c:v>14.663</c:v>
              </c:pt>
              <c:pt idx="81">
                <c:v>14.61</c:v>
              </c:pt>
              <c:pt idx="82">
                <c:v>14.6014</c:v>
              </c:pt>
              <c:pt idx="83">
                <c:v>14.779199999999999</c:v>
              </c:pt>
              <c:pt idx="84">
                <c:v>14.687799999999999</c:v>
              </c:pt>
              <c:pt idx="85">
                <c:v>14.5688</c:v>
              </c:pt>
              <c:pt idx="86">
                <c:v>14.504099999999999</c:v>
              </c:pt>
              <c:pt idx="87">
                <c:v>14.137</c:v>
              </c:pt>
              <c:pt idx="88">
                <c:v>14.210699999999999</c:v>
              </c:pt>
              <c:pt idx="89">
                <c:v>14.3657</c:v>
              </c:pt>
              <c:pt idx="90">
                <c:v>14.1395</c:v>
              </c:pt>
              <c:pt idx="91">
                <c:v>14.126300000000001</c:v>
              </c:pt>
              <c:pt idx="92">
                <c:v>14.3071</c:v>
              </c:pt>
              <c:pt idx="93">
                <c:v>14.1083</c:v>
              </c:pt>
              <c:pt idx="94">
                <c:v>14.323700000000001</c:v>
              </c:pt>
              <c:pt idx="95">
                <c:v>14.556699999999999</c:v>
              </c:pt>
              <c:pt idx="96">
                <c:v>14.5786</c:v>
              </c:pt>
              <c:pt idx="97">
                <c:v>14.776999999999999</c:v>
              </c:pt>
              <c:pt idx="98">
                <c:v>14.842599999999999</c:v>
              </c:pt>
              <c:pt idx="99">
                <c:v>14.9641</c:v>
              </c:pt>
              <c:pt idx="100">
                <c:v>14.7079</c:v>
              </c:pt>
              <c:pt idx="101">
                <c:v>14.7173</c:v>
              </c:pt>
              <c:pt idx="102">
                <c:v>14.6266</c:v>
              </c:pt>
              <c:pt idx="103">
                <c:v>14.597799999999999</c:v>
              </c:pt>
              <c:pt idx="104">
                <c:v>14.880800000000001</c:v>
              </c:pt>
              <c:pt idx="105">
                <c:v>14.946199999999999</c:v>
              </c:pt>
              <c:pt idx="106">
                <c:v>14.9458</c:v>
              </c:pt>
              <c:pt idx="107">
                <c:v>14.9415</c:v>
              </c:pt>
              <c:pt idx="108">
                <c:v>14.929399999999999</c:v>
              </c:pt>
              <c:pt idx="109">
                <c:v>14.888</c:v>
              </c:pt>
              <c:pt idx="110">
                <c:v>14.850199999999999</c:v>
              </c:pt>
              <c:pt idx="111">
                <c:v>14.8584</c:v>
              </c:pt>
              <c:pt idx="112">
                <c:v>14.791600000000001</c:v>
              </c:pt>
              <c:pt idx="113">
                <c:v>14.8422</c:v>
              </c:pt>
              <c:pt idx="114">
                <c:v>14.833600000000001</c:v>
              </c:pt>
              <c:pt idx="115">
                <c:v>14.943300000000001</c:v>
              </c:pt>
              <c:pt idx="116">
                <c:v>14.9384</c:v>
              </c:pt>
              <c:pt idx="117">
                <c:v>14.9161</c:v>
              </c:pt>
              <c:pt idx="118">
                <c:v>14.8535</c:v>
              </c:pt>
              <c:pt idx="119">
                <c:v>14.8409</c:v>
              </c:pt>
              <c:pt idx="120">
                <c:v>14.8756</c:v>
              </c:pt>
              <c:pt idx="121">
                <c:v>14.8391</c:v>
              </c:pt>
              <c:pt idx="122">
                <c:v>15.0039</c:v>
              </c:pt>
              <c:pt idx="123">
                <c:v>15.017099999999999</c:v>
              </c:pt>
              <c:pt idx="124">
                <c:v>15.0289</c:v>
              </c:pt>
              <c:pt idx="125">
                <c:v>15.2493</c:v>
              </c:pt>
              <c:pt idx="126">
                <c:v>15.2615</c:v>
              </c:pt>
              <c:pt idx="127">
                <c:v>15.3911</c:v>
              </c:pt>
              <c:pt idx="128">
                <c:v>15.4658</c:v>
              </c:pt>
              <c:pt idx="129">
                <c:v>15.4802</c:v>
              </c:pt>
              <c:pt idx="130">
                <c:v>15.4163</c:v>
              </c:pt>
              <c:pt idx="131">
                <c:v>15.4331</c:v>
              </c:pt>
              <c:pt idx="132">
                <c:v>15.629899999999999</c:v>
              </c:pt>
              <c:pt idx="133">
                <c:v>15.6907</c:v>
              </c:pt>
              <c:pt idx="134">
                <c:v>15.7316</c:v>
              </c:pt>
              <c:pt idx="135">
                <c:v>15.8026</c:v>
              </c:pt>
              <c:pt idx="136">
                <c:v>15.804600000000001</c:v>
              </c:pt>
              <c:pt idx="137">
                <c:v>15.9521</c:v>
              </c:pt>
              <c:pt idx="138">
                <c:v>16.060700000000001</c:v>
              </c:pt>
              <c:pt idx="139">
                <c:v>15.796200000000001</c:v>
              </c:pt>
              <c:pt idx="140">
                <c:v>16.036799999999999</c:v>
              </c:pt>
              <c:pt idx="141">
                <c:v>16.041</c:v>
              </c:pt>
              <c:pt idx="142">
                <c:v>16.202000000000002</c:v>
              </c:pt>
              <c:pt idx="143">
                <c:v>16.181000000000001</c:v>
              </c:pt>
              <c:pt idx="144">
                <c:v>16.131699999999999</c:v>
              </c:pt>
              <c:pt idx="145">
                <c:v>16.137</c:v>
              </c:pt>
              <c:pt idx="146">
                <c:v>16.128599999999999</c:v>
              </c:pt>
              <c:pt idx="147">
                <c:v>16.196300000000001</c:v>
              </c:pt>
              <c:pt idx="148">
                <c:v>16.095600000000001</c:v>
              </c:pt>
              <c:pt idx="149">
                <c:v>16.067799999999998</c:v>
              </c:pt>
              <c:pt idx="150">
                <c:v>15.904400000000001</c:v>
              </c:pt>
              <c:pt idx="151">
                <c:v>15.931800000000001</c:v>
              </c:pt>
              <c:pt idx="152">
                <c:v>16.127700000000001</c:v>
              </c:pt>
              <c:pt idx="153">
                <c:v>16.135400000000001</c:v>
              </c:pt>
              <c:pt idx="154">
                <c:v>16.2456</c:v>
              </c:pt>
              <c:pt idx="155">
                <c:v>16.2182</c:v>
              </c:pt>
              <c:pt idx="156">
                <c:v>16.1874</c:v>
              </c:pt>
              <c:pt idx="157">
                <c:v>16.2606</c:v>
              </c:pt>
              <c:pt idx="158">
                <c:v>15.9999</c:v>
              </c:pt>
              <c:pt idx="159">
                <c:v>15.7423</c:v>
              </c:pt>
              <c:pt idx="160">
                <c:v>15.8431</c:v>
              </c:pt>
              <c:pt idx="161">
                <c:v>15.8371</c:v>
              </c:pt>
              <c:pt idx="162">
                <c:v>15.894399999999999</c:v>
              </c:pt>
              <c:pt idx="163">
                <c:v>15.8626</c:v>
              </c:pt>
              <c:pt idx="164">
                <c:v>15.9727</c:v>
              </c:pt>
              <c:pt idx="165">
                <c:v>16.025300000000001</c:v>
              </c:pt>
              <c:pt idx="166">
                <c:v>16.028199999999998</c:v>
              </c:pt>
              <c:pt idx="167">
                <c:v>16.122399999999999</c:v>
              </c:pt>
              <c:pt idx="168">
                <c:v>16.221499999999999</c:v>
              </c:pt>
              <c:pt idx="169">
                <c:v>16.2653</c:v>
              </c:pt>
              <c:pt idx="170">
                <c:v>16.302399999999999</c:v>
              </c:pt>
              <c:pt idx="171">
                <c:v>16.3203</c:v>
              </c:pt>
              <c:pt idx="172">
                <c:v>15.974399999999999</c:v>
              </c:pt>
              <c:pt idx="173">
                <c:v>16.030899999999999</c:v>
              </c:pt>
              <c:pt idx="174">
                <c:v>16.041899999999998</c:v>
              </c:pt>
              <c:pt idx="175">
                <c:v>15.9825</c:v>
              </c:pt>
              <c:pt idx="176">
                <c:v>15.9693</c:v>
              </c:pt>
              <c:pt idx="177">
                <c:v>15.920500000000001</c:v>
              </c:pt>
              <c:pt idx="178">
                <c:v>15.979200000000001</c:v>
              </c:pt>
              <c:pt idx="179">
                <c:v>15.9808</c:v>
              </c:pt>
              <c:pt idx="180">
                <c:v>15.9832</c:v>
              </c:pt>
              <c:pt idx="181">
                <c:v>15.986499999999999</c:v>
              </c:pt>
              <c:pt idx="182">
                <c:v>15.8727</c:v>
              </c:pt>
              <c:pt idx="183">
                <c:v>15.762700000000001</c:v>
              </c:pt>
              <c:pt idx="184">
                <c:v>15.9693</c:v>
              </c:pt>
              <c:pt idx="185">
                <c:v>16.032599999999999</c:v>
              </c:pt>
              <c:pt idx="186">
                <c:v>16.037400000000002</c:v>
              </c:pt>
              <c:pt idx="187">
                <c:v>15.867599999999999</c:v>
              </c:pt>
              <c:pt idx="188">
                <c:v>15.9064</c:v>
              </c:pt>
              <c:pt idx="189">
                <c:v>15.972300000000001</c:v>
              </c:pt>
              <c:pt idx="190">
                <c:v>15.988799999999999</c:v>
              </c:pt>
              <c:pt idx="191">
                <c:v>15.975300000000001</c:v>
              </c:pt>
              <c:pt idx="192">
                <c:v>15.969799999999999</c:v>
              </c:pt>
              <c:pt idx="193">
                <c:v>15.9764</c:v>
              </c:pt>
              <c:pt idx="194">
                <c:v>15.916399999999999</c:v>
              </c:pt>
              <c:pt idx="195">
                <c:v>16.089300000000001</c:v>
              </c:pt>
              <c:pt idx="196">
                <c:v>16.099299999999999</c:v>
              </c:pt>
              <c:pt idx="197">
                <c:v>15.9239</c:v>
              </c:pt>
              <c:pt idx="198">
                <c:v>15.8675</c:v>
              </c:pt>
              <c:pt idx="199">
                <c:v>15.8309</c:v>
              </c:pt>
              <c:pt idx="200">
                <c:v>15.7385</c:v>
              </c:pt>
              <c:pt idx="201">
                <c:v>15.7392</c:v>
              </c:pt>
              <c:pt idx="202">
                <c:v>15.590299999999999</c:v>
              </c:pt>
              <c:pt idx="203">
                <c:v>15.669700000000001</c:v>
              </c:pt>
              <c:pt idx="204">
                <c:v>15.7788</c:v>
              </c:pt>
              <c:pt idx="205">
                <c:v>15.8942</c:v>
              </c:pt>
              <c:pt idx="206">
                <c:v>15.9011</c:v>
              </c:pt>
              <c:pt idx="207">
                <c:v>15.8992</c:v>
              </c:pt>
              <c:pt idx="208">
                <c:v>15.899800000000001</c:v>
              </c:pt>
              <c:pt idx="209">
                <c:v>15.8992</c:v>
              </c:pt>
              <c:pt idx="210">
                <c:v>15.8965</c:v>
              </c:pt>
              <c:pt idx="211">
                <c:v>15.8957</c:v>
              </c:pt>
              <c:pt idx="212">
                <c:v>15.712300000000001</c:v>
              </c:pt>
              <c:pt idx="213">
                <c:v>15.447800000000001</c:v>
              </c:pt>
              <c:pt idx="214">
                <c:v>15.372299999999999</c:v>
              </c:pt>
              <c:pt idx="215">
                <c:v>15.4133</c:v>
              </c:pt>
              <c:pt idx="216">
                <c:v>15.3789</c:v>
              </c:pt>
              <c:pt idx="217">
                <c:v>15.268599999999999</c:v>
              </c:pt>
              <c:pt idx="218">
                <c:v>15.2402</c:v>
              </c:pt>
              <c:pt idx="219">
                <c:v>15.143700000000001</c:v>
              </c:pt>
              <c:pt idx="220">
                <c:v>15.0669</c:v>
              </c:pt>
              <c:pt idx="221">
                <c:v>15.071400000000001</c:v>
              </c:pt>
              <c:pt idx="222">
                <c:v>15.3094</c:v>
              </c:pt>
              <c:pt idx="223">
                <c:v>15.267799999999999</c:v>
              </c:pt>
              <c:pt idx="224">
                <c:v>15.154999999999999</c:v>
              </c:pt>
              <c:pt idx="225">
                <c:v>15.1328</c:v>
              </c:pt>
              <c:pt idx="226">
                <c:v>15.1348</c:v>
              </c:pt>
              <c:pt idx="227">
                <c:v>15.161899999999999</c:v>
              </c:pt>
              <c:pt idx="228">
                <c:v>14.779500000000001</c:v>
              </c:pt>
              <c:pt idx="229">
                <c:v>14.847200000000001</c:v>
              </c:pt>
              <c:pt idx="230">
                <c:v>14.7582</c:v>
              </c:pt>
              <c:pt idx="231">
                <c:v>14.744899999999999</c:v>
              </c:pt>
              <c:pt idx="232">
                <c:v>14.7697</c:v>
              </c:pt>
              <c:pt idx="233">
                <c:v>14.664099999999999</c:v>
              </c:pt>
              <c:pt idx="234">
                <c:v>14.637499999999999</c:v>
              </c:pt>
              <c:pt idx="235">
                <c:v>14.73</c:v>
              </c:pt>
              <c:pt idx="236">
                <c:v>14.7181</c:v>
              </c:pt>
              <c:pt idx="237">
                <c:v>14.633800000000001</c:v>
              </c:pt>
              <c:pt idx="238">
                <c:v>14.668100000000001</c:v>
              </c:pt>
              <c:pt idx="239">
                <c:v>14.6858</c:v>
              </c:pt>
              <c:pt idx="240">
                <c:v>14.443300000000001</c:v>
              </c:pt>
              <c:pt idx="241">
                <c:v>14.414300000000001</c:v>
              </c:pt>
              <c:pt idx="242">
                <c:v>14.2277</c:v>
              </c:pt>
              <c:pt idx="243">
                <c:v>14.079599999999999</c:v>
              </c:pt>
              <c:pt idx="244">
                <c:v>14.1134</c:v>
              </c:pt>
              <c:pt idx="245">
                <c:v>13.9963</c:v>
              </c:pt>
              <c:pt idx="246">
                <c:v>14.0044</c:v>
              </c:pt>
              <c:pt idx="247">
                <c:v>14.2858</c:v>
              </c:pt>
              <c:pt idx="248">
                <c:v>14.164199999999999</c:v>
              </c:pt>
              <c:pt idx="249">
                <c:v>14.123200000000001</c:v>
              </c:pt>
              <c:pt idx="250">
                <c:v>14.172499999999999</c:v>
              </c:pt>
              <c:pt idx="251">
                <c:v>14.175700000000001</c:v>
              </c:pt>
              <c:pt idx="252">
                <c:v>14.456099999999999</c:v>
              </c:pt>
              <c:pt idx="253">
                <c:v>14.373799999999999</c:v>
              </c:pt>
              <c:pt idx="254">
                <c:v>14.267300000000001</c:v>
              </c:pt>
              <c:pt idx="255">
                <c:v>14.157400000000001</c:v>
              </c:pt>
              <c:pt idx="256">
                <c:v>14.164400000000001</c:v>
              </c:pt>
              <c:pt idx="257">
                <c:v>14.163600000000001</c:v>
              </c:pt>
              <c:pt idx="258">
                <c:v>14.164400000000001</c:v>
              </c:pt>
              <c:pt idx="259">
                <c:v>14.1678</c:v>
              </c:pt>
              <c:pt idx="260">
                <c:v>14.1972</c:v>
              </c:pt>
              <c:pt idx="261">
                <c:v>14.1829</c:v>
              </c:pt>
              <c:pt idx="262">
                <c:v>14.4087</c:v>
              </c:pt>
              <c:pt idx="263">
                <c:v>14.4359</c:v>
              </c:pt>
              <c:pt idx="264">
                <c:v>14.348699999999999</c:v>
              </c:pt>
              <c:pt idx="265">
                <c:v>14.4635</c:v>
              </c:pt>
              <c:pt idx="266">
                <c:v>14.487500000000001</c:v>
              </c:pt>
              <c:pt idx="267">
                <c:v>14.4209</c:v>
              </c:pt>
              <c:pt idx="268">
                <c:v>14.3573</c:v>
              </c:pt>
              <c:pt idx="269">
                <c:v>14.367900000000001</c:v>
              </c:pt>
              <c:pt idx="270">
                <c:v>14.3971</c:v>
              </c:pt>
              <c:pt idx="271">
                <c:v>14.3996</c:v>
              </c:pt>
              <c:pt idx="272">
                <c:v>14.4933</c:v>
              </c:pt>
              <c:pt idx="273">
                <c:v>14.5687</c:v>
              </c:pt>
              <c:pt idx="274">
                <c:v>14.5564</c:v>
              </c:pt>
              <c:pt idx="275">
                <c:v>14.579599999999999</c:v>
              </c:pt>
              <c:pt idx="276">
                <c:v>14.5809</c:v>
              </c:pt>
              <c:pt idx="277">
                <c:v>14.7799</c:v>
              </c:pt>
              <c:pt idx="278">
                <c:v>14.879799999999999</c:v>
              </c:pt>
              <c:pt idx="279">
                <c:v>14.9305</c:v>
              </c:pt>
              <c:pt idx="280">
                <c:v>14.9758</c:v>
              </c:pt>
              <c:pt idx="281">
                <c:v>14.977499999999999</c:v>
              </c:pt>
              <c:pt idx="282">
                <c:v>14.9877</c:v>
              </c:pt>
              <c:pt idx="283">
                <c:v>14.943</c:v>
              </c:pt>
              <c:pt idx="284">
                <c:v>14.960699999999999</c:v>
              </c:pt>
              <c:pt idx="285">
                <c:v>14.886200000000001</c:v>
              </c:pt>
              <c:pt idx="286">
                <c:v>14.908899999999999</c:v>
              </c:pt>
              <c:pt idx="287">
                <c:v>15.094200000000001</c:v>
              </c:pt>
              <c:pt idx="288">
                <c:v>15.0395</c:v>
              </c:pt>
              <c:pt idx="289">
                <c:v>15.087400000000001</c:v>
              </c:pt>
              <c:pt idx="290">
                <c:v>15.036099999999999</c:v>
              </c:pt>
              <c:pt idx="291">
                <c:v>15.0124</c:v>
              </c:pt>
              <c:pt idx="292">
                <c:v>13.8424</c:v>
              </c:pt>
              <c:pt idx="293">
                <c:v>14.0137</c:v>
              </c:pt>
              <c:pt idx="294">
                <c:v>14.084899999999999</c:v>
              </c:pt>
              <c:pt idx="295">
                <c:v>14.1198</c:v>
              </c:pt>
              <c:pt idx="296">
                <c:v>14.112</c:v>
              </c:pt>
              <c:pt idx="297">
                <c:v>14.2126</c:v>
              </c:pt>
              <c:pt idx="298">
                <c:v>14.2082</c:v>
              </c:pt>
              <c:pt idx="299">
                <c:v>14.3063</c:v>
              </c:pt>
              <c:pt idx="300">
                <c:v>14.3405</c:v>
              </c:pt>
              <c:pt idx="301">
                <c:v>14.3383</c:v>
              </c:pt>
              <c:pt idx="302">
                <c:v>14.383800000000001</c:v>
              </c:pt>
              <c:pt idx="303">
                <c:v>14.4884</c:v>
              </c:pt>
              <c:pt idx="304">
                <c:v>14.6229</c:v>
              </c:pt>
              <c:pt idx="305">
                <c:v>14.6439</c:v>
              </c:pt>
              <c:pt idx="306">
                <c:v>14.6364</c:v>
              </c:pt>
              <c:pt idx="307">
                <c:v>14.7174</c:v>
              </c:pt>
              <c:pt idx="308">
                <c:v>14.6531</c:v>
              </c:pt>
              <c:pt idx="309">
                <c:v>14.533899999999999</c:v>
              </c:pt>
              <c:pt idx="310">
                <c:v>14.585800000000001</c:v>
              </c:pt>
              <c:pt idx="311">
                <c:v>14.616300000000001</c:v>
              </c:pt>
              <c:pt idx="312">
                <c:v>14.652900000000001</c:v>
              </c:pt>
              <c:pt idx="313">
                <c:v>14.6873</c:v>
              </c:pt>
              <c:pt idx="314">
                <c:v>14.6418</c:v>
              </c:pt>
              <c:pt idx="315">
                <c:v>14.6496</c:v>
              </c:pt>
              <c:pt idx="316">
                <c:v>14.6364</c:v>
              </c:pt>
              <c:pt idx="317">
                <c:v>14.4575</c:v>
              </c:pt>
              <c:pt idx="318">
                <c:v>14.5265</c:v>
              </c:pt>
              <c:pt idx="319">
                <c:v>14.285500000000001</c:v>
              </c:pt>
              <c:pt idx="320">
                <c:v>14.3916</c:v>
              </c:pt>
              <c:pt idx="321">
                <c:v>14.414199999999999</c:v>
              </c:pt>
              <c:pt idx="322">
                <c:v>14.458299999999999</c:v>
              </c:pt>
              <c:pt idx="323">
                <c:v>14.4734</c:v>
              </c:pt>
              <c:pt idx="324">
                <c:v>14.509399999999999</c:v>
              </c:pt>
              <c:pt idx="325">
                <c:v>14.695499999999999</c:v>
              </c:pt>
              <c:pt idx="326">
                <c:v>14.7011</c:v>
              </c:pt>
              <c:pt idx="327">
                <c:v>14.6976</c:v>
              </c:pt>
              <c:pt idx="328">
                <c:v>14.841799999999999</c:v>
              </c:pt>
              <c:pt idx="329">
                <c:v>14.9377</c:v>
              </c:pt>
              <c:pt idx="330">
                <c:v>14.9443</c:v>
              </c:pt>
              <c:pt idx="331">
                <c:v>14.9254</c:v>
              </c:pt>
              <c:pt idx="332">
                <c:v>14.750299999999999</c:v>
              </c:pt>
              <c:pt idx="333">
                <c:v>14.782</c:v>
              </c:pt>
              <c:pt idx="334">
                <c:v>14.5314</c:v>
              </c:pt>
              <c:pt idx="335">
                <c:v>14.3916</c:v>
              </c:pt>
              <c:pt idx="336">
                <c:v>14.365</c:v>
              </c:pt>
              <c:pt idx="337">
                <c:v>14.3339</c:v>
              </c:pt>
              <c:pt idx="338">
                <c:v>14.5197</c:v>
              </c:pt>
              <c:pt idx="339">
                <c:v>14.4239</c:v>
              </c:pt>
              <c:pt idx="340">
                <c:v>14.4816</c:v>
              </c:pt>
              <c:pt idx="341">
                <c:v>14.472899999999999</c:v>
              </c:pt>
              <c:pt idx="342">
                <c:v>14.4344</c:v>
              </c:pt>
              <c:pt idx="343">
                <c:v>14.520099999999999</c:v>
              </c:pt>
              <c:pt idx="344">
                <c:v>14.577999999999999</c:v>
              </c:pt>
              <c:pt idx="345">
                <c:v>14.4155</c:v>
              </c:pt>
              <c:pt idx="346">
                <c:v>14.4163</c:v>
              </c:pt>
              <c:pt idx="347">
                <c:v>14.5098</c:v>
              </c:pt>
              <c:pt idx="348">
                <c:v>14.471500000000001</c:v>
              </c:pt>
              <c:pt idx="349">
                <c:v>14.360300000000001</c:v>
              </c:pt>
              <c:pt idx="350">
                <c:v>14.3504</c:v>
              </c:pt>
              <c:pt idx="351">
                <c:v>14.3582</c:v>
              </c:pt>
              <c:pt idx="352">
                <c:v>14.571400000000001</c:v>
              </c:pt>
              <c:pt idx="353">
                <c:v>14.6159</c:v>
              </c:pt>
              <c:pt idx="354">
                <c:v>14.565</c:v>
              </c:pt>
              <c:pt idx="355">
                <c:v>14.533099999999999</c:v>
              </c:pt>
              <c:pt idx="356">
                <c:v>14.561299999999999</c:v>
              </c:pt>
              <c:pt idx="357">
                <c:v>14.254</c:v>
              </c:pt>
              <c:pt idx="358">
                <c:v>14.2445</c:v>
              </c:pt>
              <c:pt idx="359">
                <c:v>14.4084</c:v>
              </c:pt>
              <c:pt idx="360">
                <c:v>14.4483</c:v>
              </c:pt>
              <c:pt idx="361">
                <c:v>14.4574</c:v>
              </c:pt>
              <c:pt idx="362">
                <c:v>14.4777</c:v>
              </c:pt>
              <c:pt idx="363">
                <c:v>14.4122</c:v>
              </c:pt>
              <c:pt idx="364">
                <c:v>14.3551</c:v>
              </c:pt>
              <c:pt idx="365">
                <c:v>14.237299999999999</c:v>
              </c:pt>
              <c:pt idx="366">
                <c:v>14.234</c:v>
              </c:pt>
              <c:pt idx="367">
                <c:v>14.3085</c:v>
              </c:pt>
              <c:pt idx="368">
                <c:v>14.363300000000001</c:v>
              </c:pt>
              <c:pt idx="369">
                <c:v>14.3751</c:v>
              </c:pt>
              <c:pt idx="370">
                <c:v>14.2927</c:v>
              </c:pt>
              <c:pt idx="371">
                <c:v>14.2715</c:v>
              </c:pt>
              <c:pt idx="372">
                <c:v>14.2277</c:v>
              </c:pt>
              <c:pt idx="373">
                <c:v>14.247400000000001</c:v>
              </c:pt>
              <c:pt idx="374">
                <c:v>14.085100000000001</c:v>
              </c:pt>
              <c:pt idx="375">
                <c:v>14.1274</c:v>
              </c:pt>
              <c:pt idx="376">
                <c:v>14.113799999999999</c:v>
              </c:pt>
              <c:pt idx="377">
                <c:v>14.158099999999999</c:v>
              </c:pt>
              <c:pt idx="378">
                <c:v>14.201599999999999</c:v>
              </c:pt>
              <c:pt idx="379">
                <c:v>14.2536</c:v>
              </c:pt>
              <c:pt idx="380">
                <c:v>14.3239</c:v>
              </c:pt>
              <c:pt idx="381">
                <c:v>14.3255</c:v>
              </c:pt>
              <c:pt idx="382">
                <c:v>14.4617</c:v>
              </c:pt>
              <c:pt idx="383">
                <c:v>14.5357</c:v>
              </c:pt>
              <c:pt idx="384">
                <c:v>14.5131</c:v>
              </c:pt>
              <c:pt idx="385">
                <c:v>14.4716</c:v>
              </c:pt>
              <c:pt idx="386">
                <c:v>14.4734</c:v>
              </c:pt>
              <c:pt idx="387">
                <c:v>14.556800000000001</c:v>
              </c:pt>
              <c:pt idx="388">
                <c:v>14.4777</c:v>
              </c:pt>
              <c:pt idx="389">
                <c:v>14.4627</c:v>
              </c:pt>
              <c:pt idx="390">
                <c:v>14.380699999999999</c:v>
              </c:pt>
              <c:pt idx="391">
                <c:v>14.392899999999999</c:v>
              </c:pt>
              <c:pt idx="392">
                <c:v>14.510999999999999</c:v>
              </c:pt>
              <c:pt idx="393">
                <c:v>14.517300000000001</c:v>
              </c:pt>
              <c:pt idx="394">
                <c:v>14.5054</c:v>
              </c:pt>
              <c:pt idx="395">
                <c:v>14.4756</c:v>
              </c:pt>
              <c:pt idx="396">
                <c:v>14.4619</c:v>
              </c:pt>
              <c:pt idx="397">
                <c:v>14.5906</c:v>
              </c:pt>
              <c:pt idx="398">
                <c:v>14.6343</c:v>
              </c:pt>
              <c:pt idx="399">
                <c:v>14.729699999999999</c:v>
              </c:pt>
              <c:pt idx="400">
                <c:v>14.752800000000001</c:v>
              </c:pt>
              <c:pt idx="401">
                <c:v>14.7423</c:v>
              </c:pt>
              <c:pt idx="402">
                <c:v>14.7378</c:v>
              </c:pt>
              <c:pt idx="403">
                <c:v>14.7774</c:v>
              </c:pt>
              <c:pt idx="404">
                <c:v>14.745100000000001</c:v>
              </c:pt>
              <c:pt idx="405">
                <c:v>14.765599999999999</c:v>
              </c:pt>
              <c:pt idx="406">
                <c:v>14.7835</c:v>
              </c:pt>
              <c:pt idx="407">
                <c:v>14.7142</c:v>
              </c:pt>
              <c:pt idx="408">
                <c:v>14.8065</c:v>
              </c:pt>
              <c:pt idx="409">
                <c:v>14.8826</c:v>
              </c:pt>
              <c:pt idx="410">
                <c:v>14.9505</c:v>
              </c:pt>
              <c:pt idx="411">
                <c:v>14.947800000000001</c:v>
              </c:pt>
              <c:pt idx="412">
                <c:v>15.0242</c:v>
              </c:pt>
              <c:pt idx="413">
                <c:v>15.0425</c:v>
              </c:pt>
              <c:pt idx="414">
                <c:v>15.0726</c:v>
              </c:pt>
              <c:pt idx="415">
                <c:v>15.0777</c:v>
              </c:pt>
              <c:pt idx="416">
                <c:v>15.077199999999999</c:v>
              </c:pt>
              <c:pt idx="417">
                <c:v>15.078900000000001</c:v>
              </c:pt>
              <c:pt idx="418">
                <c:v>15.1029</c:v>
              </c:pt>
              <c:pt idx="419">
                <c:v>15.1624</c:v>
              </c:pt>
              <c:pt idx="420">
                <c:v>15.1408</c:v>
              </c:pt>
              <c:pt idx="421">
                <c:v>15.142300000000001</c:v>
              </c:pt>
              <c:pt idx="422">
                <c:v>15.171900000000001</c:v>
              </c:pt>
              <c:pt idx="423">
                <c:v>15.2479</c:v>
              </c:pt>
              <c:pt idx="424">
                <c:v>15.212199999999999</c:v>
              </c:pt>
              <c:pt idx="425">
                <c:v>15.195499999999999</c:v>
              </c:pt>
              <c:pt idx="426">
                <c:v>15.2103</c:v>
              </c:pt>
              <c:pt idx="427">
                <c:v>15.2882</c:v>
              </c:pt>
              <c:pt idx="428">
                <c:v>15.2676</c:v>
              </c:pt>
              <c:pt idx="429">
                <c:v>15.242800000000001</c:v>
              </c:pt>
              <c:pt idx="430">
                <c:v>15.2256</c:v>
              </c:pt>
              <c:pt idx="431">
                <c:v>15.215400000000001</c:v>
              </c:pt>
              <c:pt idx="432">
                <c:v>15.097</c:v>
              </c:pt>
              <c:pt idx="433">
                <c:v>15.2286</c:v>
              </c:pt>
              <c:pt idx="434">
                <c:v>15.2485</c:v>
              </c:pt>
              <c:pt idx="435">
                <c:v>15.3422</c:v>
              </c:pt>
              <c:pt idx="436">
                <c:v>15.339600000000001</c:v>
              </c:pt>
              <c:pt idx="437">
                <c:v>15.2806</c:v>
              </c:pt>
              <c:pt idx="438">
                <c:v>14.642899999999999</c:v>
              </c:pt>
              <c:pt idx="439">
                <c:v>14.324999999999999</c:v>
              </c:pt>
              <c:pt idx="440">
                <c:v>14.2273</c:v>
              </c:pt>
              <c:pt idx="441">
                <c:v>14.192500000000001</c:v>
              </c:pt>
              <c:pt idx="442">
                <c:v>14.296799999999999</c:v>
              </c:pt>
              <c:pt idx="443">
                <c:v>14.160399999999999</c:v>
              </c:pt>
              <c:pt idx="444">
                <c:v>14.2196</c:v>
              </c:pt>
              <c:pt idx="445">
                <c:v>14.6701</c:v>
              </c:pt>
              <c:pt idx="446">
                <c:v>14.638400000000001</c:v>
              </c:pt>
              <c:pt idx="447">
                <c:v>14.5936</c:v>
              </c:pt>
              <c:pt idx="448">
                <c:v>14.538600000000001</c:v>
              </c:pt>
              <c:pt idx="449">
                <c:v>14.5154</c:v>
              </c:pt>
              <c:pt idx="450">
                <c:v>14.6929</c:v>
              </c:pt>
              <c:pt idx="451">
                <c:v>14.6853</c:v>
              </c:pt>
              <c:pt idx="452">
                <c:v>14.847899999999999</c:v>
              </c:pt>
              <c:pt idx="453">
                <c:v>14.7873</c:v>
              </c:pt>
              <c:pt idx="454">
                <c:v>14.7027</c:v>
              </c:pt>
              <c:pt idx="455">
                <c:v>14.7041</c:v>
              </c:pt>
              <c:pt idx="456">
                <c:v>14.718400000000001</c:v>
              </c:pt>
              <c:pt idx="457">
                <c:v>14.7172</c:v>
              </c:pt>
              <c:pt idx="458">
                <c:v>14.641400000000001</c:v>
              </c:pt>
              <c:pt idx="459">
                <c:v>14.874499999999999</c:v>
              </c:pt>
              <c:pt idx="460">
                <c:v>14.932600000000001</c:v>
              </c:pt>
              <c:pt idx="461">
                <c:v>14.905799999999999</c:v>
              </c:pt>
              <c:pt idx="462">
                <c:v>14.904999999999999</c:v>
              </c:pt>
              <c:pt idx="463">
                <c:v>14.9048</c:v>
              </c:pt>
              <c:pt idx="464">
                <c:v>14.879799999999999</c:v>
              </c:pt>
              <c:pt idx="465">
                <c:v>14.674200000000001</c:v>
              </c:pt>
              <c:pt idx="466">
                <c:v>14.611499999999999</c:v>
              </c:pt>
              <c:pt idx="467">
                <c:v>13.827199999999999</c:v>
              </c:pt>
              <c:pt idx="468">
                <c:v>13.9975</c:v>
              </c:pt>
              <c:pt idx="469">
                <c:v>13.8832</c:v>
              </c:pt>
              <c:pt idx="470">
                <c:v>14.293900000000001</c:v>
              </c:pt>
              <c:pt idx="471">
                <c:v>14.308999999999999</c:v>
              </c:pt>
              <c:pt idx="472">
                <c:v>14.398899999999999</c:v>
              </c:pt>
              <c:pt idx="473">
                <c:v>14.458299999999999</c:v>
              </c:pt>
              <c:pt idx="474">
                <c:v>14.4839</c:v>
              </c:pt>
              <c:pt idx="475">
                <c:v>14.4184</c:v>
              </c:pt>
              <c:pt idx="476">
                <c:v>14.431100000000001</c:v>
              </c:pt>
              <c:pt idx="477">
                <c:v>14.414400000000001</c:v>
              </c:pt>
              <c:pt idx="478">
                <c:v>14.468</c:v>
              </c:pt>
              <c:pt idx="479">
                <c:v>14.5944</c:v>
              </c:pt>
              <c:pt idx="480">
                <c:v>14.708</c:v>
              </c:pt>
              <c:pt idx="481">
                <c:v>14.694699999999999</c:v>
              </c:pt>
              <c:pt idx="482">
                <c:v>14.722200000000001</c:v>
              </c:pt>
              <c:pt idx="483">
                <c:v>14.728199999999999</c:v>
              </c:pt>
              <c:pt idx="484">
                <c:v>14.731</c:v>
              </c:pt>
              <c:pt idx="485">
                <c:v>14.640700000000001</c:v>
              </c:pt>
              <c:pt idx="486">
                <c:v>14.662100000000001</c:v>
              </c:pt>
              <c:pt idx="487">
                <c:v>13.8569</c:v>
              </c:pt>
              <c:pt idx="488">
                <c:v>13.911199999999999</c:v>
              </c:pt>
              <c:pt idx="489">
                <c:v>13.889799999999999</c:v>
              </c:pt>
              <c:pt idx="490">
                <c:v>13.9221</c:v>
              </c:pt>
              <c:pt idx="491">
                <c:v>13.912699999999999</c:v>
              </c:pt>
              <c:pt idx="492">
                <c:v>14.013999999999999</c:v>
              </c:pt>
              <c:pt idx="493">
                <c:v>14.064299999999999</c:v>
              </c:pt>
              <c:pt idx="494">
                <c:v>14.053900000000001</c:v>
              </c:pt>
              <c:pt idx="495">
                <c:v>14.019500000000001</c:v>
              </c:pt>
              <c:pt idx="496">
                <c:v>14.0497</c:v>
              </c:pt>
              <c:pt idx="497">
                <c:v>14.0319</c:v>
              </c:pt>
              <c:pt idx="498">
                <c:v>14.0846</c:v>
              </c:pt>
              <c:pt idx="499">
                <c:v>13.9636</c:v>
              </c:pt>
              <c:pt idx="500">
                <c:v>13.882</c:v>
              </c:pt>
              <c:pt idx="501">
                <c:v>13.8893</c:v>
              </c:pt>
              <c:pt idx="502">
                <c:v>13.8026</c:v>
              </c:pt>
              <c:pt idx="503">
                <c:v>13.7014</c:v>
              </c:pt>
              <c:pt idx="504">
                <c:v>13.8247</c:v>
              </c:pt>
              <c:pt idx="505">
                <c:v>13.731400000000001</c:v>
              </c:pt>
              <c:pt idx="506">
                <c:v>13.690099999999999</c:v>
              </c:pt>
              <c:pt idx="507">
                <c:v>13.5762</c:v>
              </c:pt>
              <c:pt idx="508">
                <c:v>13.5932</c:v>
              </c:pt>
              <c:pt idx="509">
                <c:v>13.7714</c:v>
              </c:pt>
              <c:pt idx="510">
                <c:v>13.770799999999999</c:v>
              </c:pt>
              <c:pt idx="511">
                <c:v>13.7735</c:v>
              </c:pt>
              <c:pt idx="512">
                <c:v>13.774100000000001</c:v>
              </c:pt>
              <c:pt idx="513">
                <c:v>13.828099999999999</c:v>
              </c:pt>
              <c:pt idx="514">
                <c:v>13.8505</c:v>
              </c:pt>
              <c:pt idx="515">
                <c:v>13.6745</c:v>
              </c:pt>
              <c:pt idx="516">
                <c:v>13.604699999999999</c:v>
              </c:pt>
              <c:pt idx="517">
                <c:v>13.5572</c:v>
              </c:pt>
              <c:pt idx="518">
                <c:v>13.4472</c:v>
              </c:pt>
              <c:pt idx="519">
                <c:v>13.3353</c:v>
              </c:pt>
              <c:pt idx="520">
                <c:v>13.3111</c:v>
              </c:pt>
              <c:pt idx="521">
                <c:v>13.3588</c:v>
              </c:pt>
              <c:pt idx="522">
                <c:v>13.4634</c:v>
              </c:pt>
              <c:pt idx="523">
                <c:v>13.8499</c:v>
              </c:pt>
              <c:pt idx="524">
                <c:v>13.879899999999999</c:v>
              </c:pt>
              <c:pt idx="525">
                <c:v>13.9895</c:v>
              </c:pt>
              <c:pt idx="526">
                <c:v>13.9885</c:v>
              </c:pt>
              <c:pt idx="527">
                <c:v>14.12</c:v>
              </c:pt>
              <c:pt idx="528">
                <c:v>14.061299999999999</c:v>
              </c:pt>
              <c:pt idx="529">
                <c:v>14.056900000000001</c:v>
              </c:pt>
              <c:pt idx="530">
                <c:v>14.2409</c:v>
              </c:pt>
              <c:pt idx="531">
                <c:v>14.2417</c:v>
              </c:pt>
              <c:pt idx="532">
                <c:v>14.3347</c:v>
              </c:pt>
              <c:pt idx="533">
                <c:v>14.305099999999999</c:v>
              </c:pt>
              <c:pt idx="534">
                <c:v>14.319900000000001</c:v>
              </c:pt>
              <c:pt idx="535">
                <c:v>14.323</c:v>
              </c:pt>
              <c:pt idx="536">
                <c:v>14.334899999999999</c:v>
              </c:pt>
              <c:pt idx="537">
                <c:v>14.3027</c:v>
              </c:pt>
              <c:pt idx="538">
                <c:v>14.2804</c:v>
              </c:pt>
              <c:pt idx="539">
                <c:v>14.2491</c:v>
              </c:pt>
              <c:pt idx="540">
                <c:v>14.315200000000001</c:v>
              </c:pt>
              <c:pt idx="541">
                <c:v>14.320399999999999</c:v>
              </c:pt>
              <c:pt idx="542">
                <c:v>14.3095</c:v>
              </c:pt>
              <c:pt idx="543">
                <c:v>14.2041</c:v>
              </c:pt>
              <c:pt idx="544">
                <c:v>14.3962</c:v>
              </c:pt>
              <c:pt idx="545">
                <c:v>14.375999999999999</c:v>
              </c:pt>
              <c:pt idx="546">
                <c:v>14.4077</c:v>
              </c:pt>
              <c:pt idx="547">
                <c:v>14.3398</c:v>
              </c:pt>
              <c:pt idx="548">
                <c:v>14.301</c:v>
              </c:pt>
              <c:pt idx="549">
                <c:v>14.388299999999999</c:v>
              </c:pt>
              <c:pt idx="550">
                <c:v>14.423500000000001</c:v>
              </c:pt>
              <c:pt idx="551">
                <c:v>14.403499999999999</c:v>
              </c:pt>
              <c:pt idx="552">
                <c:v>14.3215</c:v>
              </c:pt>
              <c:pt idx="553">
                <c:v>14.448399999999999</c:v>
              </c:pt>
              <c:pt idx="554">
                <c:v>14.4475</c:v>
              </c:pt>
              <c:pt idx="555">
                <c:v>14.4451</c:v>
              </c:pt>
              <c:pt idx="556">
                <c:v>14.436</c:v>
              </c:pt>
              <c:pt idx="557">
                <c:v>14.3713</c:v>
              </c:pt>
              <c:pt idx="558">
                <c:v>14.350899999999999</c:v>
              </c:pt>
              <c:pt idx="559">
                <c:v>14.360799999999999</c:v>
              </c:pt>
              <c:pt idx="560">
                <c:v>14.4138</c:v>
              </c:pt>
              <c:pt idx="561">
                <c:v>14.4049</c:v>
              </c:pt>
              <c:pt idx="562">
                <c:v>14.468400000000001</c:v>
              </c:pt>
              <c:pt idx="563">
                <c:v>14.467599999999999</c:v>
              </c:pt>
              <c:pt idx="564">
                <c:v>14.443</c:v>
              </c:pt>
              <c:pt idx="565">
                <c:v>14.4483</c:v>
              </c:pt>
              <c:pt idx="566">
                <c:v>14.4543</c:v>
              </c:pt>
              <c:pt idx="567">
                <c:v>14.453099999999999</c:v>
              </c:pt>
              <c:pt idx="568">
                <c:v>14.406499999999999</c:v>
              </c:pt>
              <c:pt idx="569">
                <c:v>14.3271</c:v>
              </c:pt>
              <c:pt idx="570">
                <c:v>14.2051</c:v>
              </c:pt>
              <c:pt idx="571">
                <c:v>14.190200000000001</c:v>
              </c:pt>
              <c:pt idx="572">
                <c:v>14.1066</c:v>
              </c:pt>
              <c:pt idx="573">
                <c:v>14.157299999999999</c:v>
              </c:pt>
              <c:pt idx="574">
                <c:v>14.0787</c:v>
              </c:pt>
              <c:pt idx="575">
                <c:v>14.129200000000001</c:v>
              </c:pt>
              <c:pt idx="576">
                <c:v>14.131399999999999</c:v>
              </c:pt>
              <c:pt idx="577">
                <c:v>14.0015</c:v>
              </c:pt>
              <c:pt idx="578">
                <c:v>14.0427</c:v>
              </c:pt>
              <c:pt idx="579">
                <c:v>14.013500000000001</c:v>
              </c:pt>
              <c:pt idx="580">
                <c:v>14.012700000000001</c:v>
              </c:pt>
              <c:pt idx="581">
                <c:v>14.055300000000001</c:v>
              </c:pt>
              <c:pt idx="582">
                <c:v>14.035</c:v>
              </c:pt>
              <c:pt idx="583">
                <c:v>14.109500000000001</c:v>
              </c:pt>
              <c:pt idx="584">
                <c:v>14.181699999999999</c:v>
              </c:pt>
              <c:pt idx="585">
                <c:v>14.3271</c:v>
              </c:pt>
              <c:pt idx="586">
                <c:v>14.3447</c:v>
              </c:pt>
              <c:pt idx="587">
                <c:v>14.4018</c:v>
              </c:pt>
              <c:pt idx="588">
                <c:v>14.368499999999999</c:v>
              </c:pt>
              <c:pt idx="589">
                <c:v>14.7933</c:v>
              </c:pt>
              <c:pt idx="590">
                <c:v>14.6595</c:v>
              </c:pt>
              <c:pt idx="591">
                <c:v>14.6876</c:v>
              </c:pt>
              <c:pt idx="592">
                <c:v>14.767899999999999</c:v>
              </c:pt>
              <c:pt idx="593">
                <c:v>14.866400000000001</c:v>
              </c:pt>
              <c:pt idx="594">
                <c:v>14.8957</c:v>
              </c:pt>
              <c:pt idx="595">
                <c:v>14.8422</c:v>
              </c:pt>
              <c:pt idx="596">
                <c:v>14.842599999999999</c:v>
              </c:pt>
              <c:pt idx="597">
                <c:v>14.9261</c:v>
              </c:pt>
              <c:pt idx="598">
                <c:v>14.922000000000001</c:v>
              </c:pt>
              <c:pt idx="599">
                <c:v>14.9315</c:v>
              </c:pt>
              <c:pt idx="600">
                <c:v>14.9444</c:v>
              </c:pt>
              <c:pt idx="601">
                <c:v>14.9299</c:v>
              </c:pt>
              <c:pt idx="602">
                <c:v>14.892200000000001</c:v>
              </c:pt>
              <c:pt idx="603">
                <c:v>14.9299</c:v>
              </c:pt>
              <c:pt idx="604">
                <c:v>14.980499999999999</c:v>
              </c:pt>
              <c:pt idx="605">
                <c:v>15.0532</c:v>
              </c:pt>
              <c:pt idx="606">
                <c:v>15.0321</c:v>
              </c:pt>
              <c:pt idx="607">
                <c:v>14.9892</c:v>
              </c:pt>
              <c:pt idx="608">
                <c:v>14.9429</c:v>
              </c:pt>
              <c:pt idx="609">
                <c:v>15.019399999999999</c:v>
              </c:pt>
              <c:pt idx="610">
                <c:v>15.037000000000001</c:v>
              </c:pt>
              <c:pt idx="611">
                <c:v>15.0604</c:v>
              </c:pt>
              <c:pt idx="612">
                <c:v>15.053100000000001</c:v>
              </c:pt>
              <c:pt idx="613">
                <c:v>15.113799999999999</c:v>
              </c:pt>
              <c:pt idx="614">
                <c:v>15.2166</c:v>
              </c:pt>
              <c:pt idx="615">
                <c:v>15.1059</c:v>
              </c:pt>
              <c:pt idx="616">
                <c:v>15.0395</c:v>
              </c:pt>
              <c:pt idx="617">
                <c:v>14.3567</c:v>
              </c:pt>
              <c:pt idx="618">
                <c:v>14.2837</c:v>
              </c:pt>
              <c:pt idx="619">
                <c:v>14.2212</c:v>
              </c:pt>
              <c:pt idx="620">
                <c:v>14.2014</c:v>
              </c:pt>
              <c:pt idx="621">
                <c:v>14.2194</c:v>
              </c:pt>
              <c:pt idx="622">
                <c:v>14.1356</c:v>
              </c:pt>
              <c:pt idx="623">
                <c:v>14.2249</c:v>
              </c:pt>
              <c:pt idx="624">
                <c:v>14.1431</c:v>
              </c:pt>
              <c:pt idx="625">
                <c:v>14.012499999999999</c:v>
              </c:pt>
              <c:pt idx="626">
                <c:v>13.9886</c:v>
              </c:pt>
              <c:pt idx="627">
                <c:v>13.873100000000001</c:v>
              </c:pt>
              <c:pt idx="628">
                <c:v>13.8787</c:v>
              </c:pt>
              <c:pt idx="629">
                <c:v>13.7804</c:v>
              </c:pt>
              <c:pt idx="630">
                <c:v>13.7996</c:v>
              </c:pt>
              <c:pt idx="631">
                <c:v>13.744</c:v>
              </c:pt>
              <c:pt idx="632">
                <c:v>13.6342</c:v>
              </c:pt>
              <c:pt idx="633">
                <c:v>13.5296</c:v>
              </c:pt>
              <c:pt idx="634">
                <c:v>13.501300000000001</c:v>
              </c:pt>
              <c:pt idx="635">
                <c:v>13.482100000000001</c:v>
              </c:pt>
              <c:pt idx="636">
                <c:v>13.500299999999999</c:v>
              </c:pt>
              <c:pt idx="637">
                <c:v>13.4543</c:v>
              </c:pt>
              <c:pt idx="638">
                <c:v>13.456300000000001</c:v>
              </c:pt>
              <c:pt idx="639">
                <c:v>13.5609</c:v>
              </c:pt>
              <c:pt idx="640">
                <c:v>13.634</c:v>
              </c:pt>
              <c:pt idx="641">
                <c:v>13.6724</c:v>
              </c:pt>
              <c:pt idx="642">
                <c:v>13.701499999999999</c:v>
              </c:pt>
              <c:pt idx="643">
                <c:v>13.802</c:v>
              </c:pt>
              <c:pt idx="644">
                <c:v>13.823499999999999</c:v>
              </c:pt>
              <c:pt idx="645">
                <c:v>13.894</c:v>
              </c:pt>
              <c:pt idx="646">
                <c:v>13.8872</c:v>
              </c:pt>
              <c:pt idx="647">
                <c:v>13.7521</c:v>
              </c:pt>
              <c:pt idx="648">
                <c:v>13.6531</c:v>
              </c:pt>
              <c:pt idx="649">
                <c:v>13.586499999999999</c:v>
              </c:pt>
              <c:pt idx="650">
                <c:v>13.638500000000001</c:v>
              </c:pt>
              <c:pt idx="651">
                <c:v>13.6197</c:v>
              </c:pt>
              <c:pt idx="652">
                <c:v>13.791</c:v>
              </c:pt>
              <c:pt idx="653">
                <c:v>13.8466</c:v>
              </c:pt>
              <c:pt idx="654">
                <c:v>13.8033</c:v>
              </c:pt>
              <c:pt idx="655">
                <c:v>13.7705</c:v>
              </c:pt>
              <c:pt idx="656">
                <c:v>13.7705</c:v>
              </c:pt>
              <c:pt idx="657">
                <c:v>13.7675</c:v>
              </c:pt>
              <c:pt idx="658">
                <c:v>13.6258</c:v>
              </c:pt>
              <c:pt idx="659">
                <c:v>13.6982</c:v>
              </c:pt>
              <c:pt idx="660">
                <c:v>13.7316</c:v>
              </c:pt>
              <c:pt idx="661">
                <c:v>13.758800000000001</c:v>
              </c:pt>
              <c:pt idx="662">
                <c:v>13.6538</c:v>
              </c:pt>
              <c:pt idx="663">
                <c:v>13.668200000000001</c:v>
              </c:pt>
              <c:pt idx="664">
                <c:v>13.888400000000001</c:v>
              </c:pt>
              <c:pt idx="665">
                <c:v>13.887600000000001</c:v>
              </c:pt>
              <c:pt idx="666">
                <c:v>13.864699999999999</c:v>
              </c:pt>
              <c:pt idx="667">
                <c:v>14.084300000000001</c:v>
              </c:pt>
              <c:pt idx="668">
                <c:v>14.284599999999999</c:v>
              </c:pt>
              <c:pt idx="669">
                <c:v>14.3195</c:v>
              </c:pt>
              <c:pt idx="670">
                <c:v>14.2096</c:v>
              </c:pt>
              <c:pt idx="671">
                <c:v>14.2447</c:v>
              </c:pt>
              <c:pt idx="672">
                <c:v>14.355499999999999</c:v>
              </c:pt>
              <c:pt idx="673">
                <c:v>14.3698</c:v>
              </c:pt>
              <c:pt idx="674">
                <c:v>14.380599999999999</c:v>
              </c:pt>
              <c:pt idx="675">
                <c:v>14.6325</c:v>
              </c:pt>
              <c:pt idx="676">
                <c:v>14.6234</c:v>
              </c:pt>
              <c:pt idx="677">
                <c:v>14.6991</c:v>
              </c:pt>
              <c:pt idx="678">
                <c:v>14.848100000000001</c:v>
              </c:pt>
              <c:pt idx="679">
                <c:v>14.935700000000001</c:v>
              </c:pt>
              <c:pt idx="680">
                <c:v>14.8147</c:v>
              </c:pt>
              <c:pt idx="681">
                <c:v>14.763999999999999</c:v>
              </c:pt>
              <c:pt idx="682">
                <c:v>14.823700000000001</c:v>
              </c:pt>
              <c:pt idx="683">
                <c:v>14.909599999999999</c:v>
              </c:pt>
              <c:pt idx="684">
                <c:v>14.948399999999999</c:v>
              </c:pt>
              <c:pt idx="685">
                <c:v>14.8393</c:v>
              </c:pt>
              <c:pt idx="686">
                <c:v>14.8499</c:v>
              </c:pt>
              <c:pt idx="687">
                <c:v>14.911099999999999</c:v>
              </c:pt>
              <c:pt idx="688">
                <c:v>14.920199999999999</c:v>
              </c:pt>
              <c:pt idx="689">
                <c:v>14.887600000000001</c:v>
              </c:pt>
              <c:pt idx="690">
                <c:v>14.980499999999999</c:v>
              </c:pt>
              <c:pt idx="691">
                <c:v>14.976900000000001</c:v>
              </c:pt>
              <c:pt idx="692">
                <c:v>14.894</c:v>
              </c:pt>
              <c:pt idx="693">
                <c:v>14.6546</c:v>
              </c:pt>
              <c:pt idx="694">
                <c:v>14.8124</c:v>
              </c:pt>
              <c:pt idx="695">
                <c:v>14.5245</c:v>
              </c:pt>
              <c:pt idx="696">
                <c:v>14.507899999999999</c:v>
              </c:pt>
              <c:pt idx="697">
                <c:v>14.6365</c:v>
              </c:pt>
              <c:pt idx="698">
                <c:v>14.5016</c:v>
              </c:pt>
              <c:pt idx="699">
                <c:v>14.462199999999999</c:v>
              </c:pt>
              <c:pt idx="700">
                <c:v>14.276300000000001</c:v>
              </c:pt>
              <c:pt idx="701">
                <c:v>14.174799999999999</c:v>
              </c:pt>
              <c:pt idx="702">
                <c:v>13.8912</c:v>
              </c:pt>
              <c:pt idx="703">
                <c:v>14.020099999999999</c:v>
              </c:pt>
              <c:pt idx="704">
                <c:v>13.985799999999999</c:v>
              </c:pt>
              <c:pt idx="705">
                <c:v>14.0585</c:v>
              </c:pt>
              <c:pt idx="706">
                <c:v>13.96</c:v>
              </c:pt>
              <c:pt idx="707">
                <c:v>13.795299999999999</c:v>
              </c:pt>
              <c:pt idx="708">
                <c:v>14.0242</c:v>
              </c:pt>
              <c:pt idx="709">
                <c:v>13.3599</c:v>
              </c:pt>
              <c:pt idx="710">
                <c:v>13.2012</c:v>
              </c:pt>
              <c:pt idx="711">
                <c:v>13.126099999999999</c:v>
              </c:pt>
              <c:pt idx="712">
                <c:v>13.0968</c:v>
              </c:pt>
              <c:pt idx="713">
                <c:v>13.1685</c:v>
              </c:pt>
              <c:pt idx="714">
                <c:v>13.1637</c:v>
              </c:pt>
              <c:pt idx="715">
                <c:v>13.164400000000001</c:v>
              </c:pt>
              <c:pt idx="716">
                <c:v>13.162100000000001</c:v>
              </c:pt>
              <c:pt idx="717">
                <c:v>13.079599999999999</c:v>
              </c:pt>
              <c:pt idx="718">
                <c:v>13.167999999999999</c:v>
              </c:pt>
              <c:pt idx="719">
                <c:v>13.4229</c:v>
              </c:pt>
              <c:pt idx="720">
                <c:v>13.3048</c:v>
              </c:pt>
              <c:pt idx="721">
                <c:v>13.292400000000001</c:v>
              </c:pt>
              <c:pt idx="722">
                <c:v>13.292</c:v>
              </c:pt>
              <c:pt idx="723">
                <c:v>13.3771</c:v>
              </c:pt>
              <c:pt idx="724">
                <c:v>13.5007</c:v>
              </c:pt>
              <c:pt idx="725">
                <c:v>13.457700000000001</c:v>
              </c:pt>
              <c:pt idx="726">
                <c:v>13.440799999999999</c:v>
              </c:pt>
              <c:pt idx="727">
                <c:v>13.4773</c:v>
              </c:pt>
              <c:pt idx="728">
                <c:v>13.304399999999999</c:v>
              </c:pt>
              <c:pt idx="729">
                <c:v>13.771699999999999</c:v>
              </c:pt>
              <c:pt idx="730">
                <c:v>13.723599999999999</c:v>
              </c:pt>
              <c:pt idx="731">
                <c:v>13.7316</c:v>
              </c:pt>
              <c:pt idx="732">
                <c:v>13.7811</c:v>
              </c:pt>
              <c:pt idx="733">
                <c:v>13.8476</c:v>
              </c:pt>
              <c:pt idx="734">
                <c:v>13.9742</c:v>
              </c:pt>
              <c:pt idx="735">
                <c:v>13.9575</c:v>
              </c:pt>
              <c:pt idx="736">
                <c:v>13.9764</c:v>
              </c:pt>
              <c:pt idx="737">
                <c:v>13.7683</c:v>
              </c:pt>
              <c:pt idx="738">
                <c:v>13.755800000000001</c:v>
              </c:pt>
              <c:pt idx="739">
                <c:v>13.613899999999999</c:v>
              </c:pt>
              <c:pt idx="740">
                <c:v>13.4719</c:v>
              </c:pt>
              <c:pt idx="741">
                <c:v>13.5</c:v>
              </c:pt>
              <c:pt idx="742">
                <c:v>13.5322</c:v>
              </c:pt>
              <c:pt idx="743">
                <c:v>13.538600000000001</c:v>
              </c:pt>
              <c:pt idx="744">
                <c:v>13.5845</c:v>
              </c:pt>
              <c:pt idx="745">
                <c:v>13.1233</c:v>
              </c:pt>
              <c:pt idx="746">
                <c:v>13.136699999999999</c:v>
              </c:pt>
              <c:pt idx="747">
                <c:v>13.0815</c:v>
              </c:pt>
              <c:pt idx="748">
                <c:v>12.998699999999999</c:v>
              </c:pt>
              <c:pt idx="749">
                <c:v>13.0375</c:v>
              </c:pt>
              <c:pt idx="750">
                <c:v>13.1143</c:v>
              </c:pt>
              <c:pt idx="751">
                <c:v>13.093999999999999</c:v>
              </c:pt>
              <c:pt idx="752">
                <c:v>13.055400000000001</c:v>
              </c:pt>
              <c:pt idx="753">
                <c:v>12.8902</c:v>
              </c:pt>
              <c:pt idx="754">
                <c:v>12.87</c:v>
              </c:pt>
              <c:pt idx="755">
                <c:v>12.882199999999999</c:v>
              </c:pt>
              <c:pt idx="756">
                <c:v>12.866400000000001</c:v>
              </c:pt>
              <c:pt idx="757">
                <c:v>12.754799999999999</c:v>
              </c:pt>
              <c:pt idx="758">
                <c:v>12.790100000000001</c:v>
              </c:pt>
              <c:pt idx="759">
                <c:v>12.758100000000001</c:v>
              </c:pt>
              <c:pt idx="760">
                <c:v>12.813000000000001</c:v>
              </c:pt>
              <c:pt idx="761">
                <c:v>12.813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12.9747</c:v>
              </c:pt>
              <c:pt idx="1">
                <c:v>12.8567</c:v>
              </c:pt>
              <c:pt idx="2">
                <c:v>12.826700000000001</c:v>
              </c:pt>
              <c:pt idx="3">
                <c:v>13.0505</c:v>
              </c:pt>
              <c:pt idx="4">
                <c:v>13.0116</c:v>
              </c:pt>
              <c:pt idx="5">
                <c:v>12.946899999999999</c:v>
              </c:pt>
              <c:pt idx="6">
                <c:v>12.9793</c:v>
              </c:pt>
              <c:pt idx="7">
                <c:v>13.334099999999999</c:v>
              </c:pt>
              <c:pt idx="8">
                <c:v>13.3734</c:v>
              </c:pt>
              <c:pt idx="9">
                <c:v>13.2818</c:v>
              </c:pt>
              <c:pt idx="10">
                <c:v>13.0641</c:v>
              </c:pt>
              <c:pt idx="11">
                <c:v>13.011100000000001</c:v>
              </c:pt>
              <c:pt idx="12">
                <c:v>13.023</c:v>
              </c:pt>
              <c:pt idx="13">
                <c:v>13.1957</c:v>
              </c:pt>
              <c:pt idx="14">
                <c:v>13.3375</c:v>
              </c:pt>
              <c:pt idx="15">
                <c:v>13.5364</c:v>
              </c:pt>
              <c:pt idx="16">
                <c:v>13.641999999999999</c:v>
              </c:pt>
              <c:pt idx="17">
                <c:v>13.6356</c:v>
              </c:pt>
              <c:pt idx="18">
                <c:v>13.5611</c:v>
              </c:pt>
              <c:pt idx="19">
                <c:v>13.527799999999999</c:v>
              </c:pt>
              <c:pt idx="20">
                <c:v>13.508800000000001</c:v>
              </c:pt>
              <c:pt idx="21">
                <c:v>13.4621</c:v>
              </c:pt>
              <c:pt idx="22">
                <c:v>13.4543</c:v>
              </c:pt>
              <c:pt idx="23">
                <c:v>13.7036</c:v>
              </c:pt>
              <c:pt idx="24">
                <c:v>13.698</c:v>
              </c:pt>
              <c:pt idx="25">
                <c:v>13.741</c:v>
              </c:pt>
              <c:pt idx="26">
                <c:v>13.847099999999999</c:v>
              </c:pt>
              <c:pt idx="27">
                <c:v>13.8971</c:v>
              </c:pt>
              <c:pt idx="28">
                <c:v>13.8451</c:v>
              </c:pt>
              <c:pt idx="29">
                <c:v>13.538399999999999</c:v>
              </c:pt>
              <c:pt idx="30">
                <c:v>13.484</c:v>
              </c:pt>
              <c:pt idx="31">
                <c:v>13.5151</c:v>
              </c:pt>
              <c:pt idx="32">
                <c:v>13.5093</c:v>
              </c:pt>
              <c:pt idx="33">
                <c:v>13.3423</c:v>
              </c:pt>
              <c:pt idx="34">
                <c:v>13.405200000000001</c:v>
              </c:pt>
              <c:pt idx="35">
                <c:v>13.405799999999999</c:v>
              </c:pt>
              <c:pt idx="36">
                <c:v>13.2683</c:v>
              </c:pt>
              <c:pt idx="37">
                <c:v>13.1167</c:v>
              </c:pt>
              <c:pt idx="38">
                <c:v>13.0572</c:v>
              </c:pt>
              <c:pt idx="39">
                <c:v>12.9771</c:v>
              </c:pt>
              <c:pt idx="40">
                <c:v>12.9497</c:v>
              </c:pt>
              <c:pt idx="41">
                <c:v>12.8279</c:v>
              </c:pt>
              <c:pt idx="42">
                <c:v>13.636900000000001</c:v>
              </c:pt>
              <c:pt idx="43">
                <c:v>13.7416</c:v>
              </c:pt>
              <c:pt idx="44">
                <c:v>13.7972</c:v>
              </c:pt>
              <c:pt idx="45">
                <c:v>13.926399999999999</c:v>
              </c:pt>
              <c:pt idx="46">
                <c:v>13.825900000000001</c:v>
              </c:pt>
              <c:pt idx="47">
                <c:v>13.9556</c:v>
              </c:pt>
              <c:pt idx="48">
                <c:v>14.134</c:v>
              </c:pt>
              <c:pt idx="49">
                <c:v>14.2515</c:v>
              </c:pt>
              <c:pt idx="50">
                <c:v>14.166499999999999</c:v>
              </c:pt>
              <c:pt idx="51">
                <c:v>14.242900000000001</c:v>
              </c:pt>
              <c:pt idx="52">
                <c:v>14.384</c:v>
              </c:pt>
              <c:pt idx="53">
                <c:v>14.2476</c:v>
              </c:pt>
              <c:pt idx="54">
                <c:v>14.183</c:v>
              </c:pt>
              <c:pt idx="55">
                <c:v>14.089499999999999</c:v>
              </c:pt>
              <c:pt idx="56">
                <c:v>14.093299999999999</c:v>
              </c:pt>
              <c:pt idx="57">
                <c:v>14.146000000000001</c:v>
              </c:pt>
              <c:pt idx="58">
                <c:v>14.1212</c:v>
              </c:pt>
              <c:pt idx="59">
                <c:v>14.105499999999999</c:v>
              </c:pt>
              <c:pt idx="60">
                <c:v>14.2148</c:v>
              </c:pt>
              <c:pt idx="61">
                <c:v>14.252800000000001</c:v>
              </c:pt>
              <c:pt idx="62">
                <c:v>14.1265</c:v>
              </c:pt>
              <c:pt idx="63">
                <c:v>14.101900000000001</c:v>
              </c:pt>
              <c:pt idx="64">
                <c:v>14.0494</c:v>
              </c:pt>
              <c:pt idx="65">
                <c:v>13.841200000000001</c:v>
              </c:pt>
              <c:pt idx="66">
                <c:v>13.9589</c:v>
              </c:pt>
              <c:pt idx="67">
                <c:v>13.846500000000001</c:v>
              </c:pt>
              <c:pt idx="68">
                <c:v>13.7486</c:v>
              </c:pt>
              <c:pt idx="69">
                <c:v>13.7636</c:v>
              </c:pt>
              <c:pt idx="70">
                <c:v>13.7079</c:v>
              </c:pt>
              <c:pt idx="71">
                <c:v>13.8347</c:v>
              </c:pt>
              <c:pt idx="72">
                <c:v>13.8293</c:v>
              </c:pt>
              <c:pt idx="73">
                <c:v>13.6502</c:v>
              </c:pt>
              <c:pt idx="74">
                <c:v>13.4854</c:v>
              </c:pt>
              <c:pt idx="75">
                <c:v>13.52</c:v>
              </c:pt>
              <c:pt idx="76">
                <c:v>13.6233</c:v>
              </c:pt>
              <c:pt idx="77">
                <c:v>13.5947</c:v>
              </c:pt>
              <c:pt idx="78">
                <c:v>13.727499999999999</c:v>
              </c:pt>
              <c:pt idx="79">
                <c:v>13.9061</c:v>
              </c:pt>
              <c:pt idx="80">
                <c:v>13.991300000000001</c:v>
              </c:pt>
              <c:pt idx="81">
                <c:v>13.825900000000001</c:v>
              </c:pt>
              <c:pt idx="82">
                <c:v>13.751099999999999</c:v>
              </c:pt>
              <c:pt idx="83">
                <c:v>13.8238</c:v>
              </c:pt>
              <c:pt idx="84">
                <c:v>13.7057</c:v>
              </c:pt>
              <c:pt idx="85">
                <c:v>13.5268</c:v>
              </c:pt>
              <c:pt idx="86">
                <c:v>13.451000000000001</c:v>
              </c:pt>
              <c:pt idx="87">
                <c:v>13.336399999999999</c:v>
              </c:pt>
              <c:pt idx="88">
                <c:v>13.378299999999999</c:v>
              </c:pt>
              <c:pt idx="89">
                <c:v>13.3819</c:v>
              </c:pt>
              <c:pt idx="90">
                <c:v>13.238200000000001</c:v>
              </c:pt>
              <c:pt idx="91">
                <c:v>13.367000000000001</c:v>
              </c:pt>
              <c:pt idx="92">
                <c:v>13.397399999999999</c:v>
              </c:pt>
              <c:pt idx="93">
                <c:v>13.3002</c:v>
              </c:pt>
              <c:pt idx="94">
                <c:v>13.310700000000001</c:v>
              </c:pt>
              <c:pt idx="95">
                <c:v>13.524100000000001</c:v>
              </c:pt>
              <c:pt idx="96">
                <c:v>13.7812</c:v>
              </c:pt>
              <c:pt idx="97">
                <c:v>14.080399999999999</c:v>
              </c:pt>
              <c:pt idx="98">
                <c:v>13.960100000000001</c:v>
              </c:pt>
              <c:pt idx="99">
                <c:v>13.9193</c:v>
              </c:pt>
              <c:pt idx="100">
                <c:v>13.895200000000001</c:v>
              </c:pt>
              <c:pt idx="101">
                <c:v>13.7811</c:v>
              </c:pt>
              <c:pt idx="102">
                <c:v>13.838100000000001</c:v>
              </c:pt>
              <c:pt idx="103">
                <c:v>13.8712</c:v>
              </c:pt>
              <c:pt idx="104">
                <c:v>14.2662</c:v>
              </c:pt>
              <c:pt idx="105">
                <c:v>14.2697</c:v>
              </c:pt>
              <c:pt idx="106">
                <c:v>14.235200000000001</c:v>
              </c:pt>
              <c:pt idx="107">
                <c:v>14.3728</c:v>
              </c:pt>
              <c:pt idx="108">
                <c:v>14.411300000000001</c:v>
              </c:pt>
              <c:pt idx="109">
                <c:v>14.341100000000001</c:v>
              </c:pt>
              <c:pt idx="110">
                <c:v>14.4114</c:v>
              </c:pt>
              <c:pt idx="111">
                <c:v>14.2956</c:v>
              </c:pt>
              <c:pt idx="112">
                <c:v>14.257400000000001</c:v>
              </c:pt>
              <c:pt idx="113">
                <c:v>14.3879</c:v>
              </c:pt>
              <c:pt idx="114">
                <c:v>14.4343</c:v>
              </c:pt>
              <c:pt idx="115">
                <c:v>14.4901</c:v>
              </c:pt>
              <c:pt idx="116">
                <c:v>14.4186</c:v>
              </c:pt>
              <c:pt idx="117">
                <c:v>14.3918</c:v>
              </c:pt>
              <c:pt idx="118">
                <c:v>14.272</c:v>
              </c:pt>
              <c:pt idx="119">
                <c:v>14.3188</c:v>
              </c:pt>
              <c:pt idx="120">
                <c:v>14.247199999999999</c:v>
              </c:pt>
              <c:pt idx="121">
                <c:v>14.3192</c:v>
              </c:pt>
              <c:pt idx="122">
                <c:v>14.292400000000001</c:v>
              </c:pt>
              <c:pt idx="123">
                <c:v>14.3422</c:v>
              </c:pt>
              <c:pt idx="124">
                <c:v>14.296799999999999</c:v>
              </c:pt>
              <c:pt idx="125">
                <c:v>14.580399999999999</c:v>
              </c:pt>
              <c:pt idx="126">
                <c:v>14.706</c:v>
              </c:pt>
              <c:pt idx="127">
                <c:v>14.6625</c:v>
              </c:pt>
              <c:pt idx="128">
                <c:v>14.6722</c:v>
              </c:pt>
              <c:pt idx="129">
                <c:v>14.6515</c:v>
              </c:pt>
              <c:pt idx="130">
                <c:v>14.664</c:v>
              </c:pt>
              <c:pt idx="131">
                <c:v>14.575799999999999</c:v>
              </c:pt>
              <c:pt idx="132">
                <c:v>14.5901</c:v>
              </c:pt>
              <c:pt idx="133">
                <c:v>14.667400000000001</c:v>
              </c:pt>
              <c:pt idx="134">
                <c:v>14.834099999999999</c:v>
              </c:pt>
              <c:pt idx="135">
                <c:v>15.0258</c:v>
              </c:pt>
              <c:pt idx="136">
                <c:v>15.0397</c:v>
              </c:pt>
              <c:pt idx="137">
                <c:v>15.242599999999999</c:v>
              </c:pt>
              <c:pt idx="138">
                <c:v>15.1195</c:v>
              </c:pt>
              <c:pt idx="139">
                <c:v>14.923299999999999</c:v>
              </c:pt>
              <c:pt idx="140">
                <c:v>14.940099999999999</c:v>
              </c:pt>
              <c:pt idx="141">
                <c:v>14.9078</c:v>
              </c:pt>
              <c:pt idx="142">
                <c:v>14.824999999999999</c:v>
              </c:pt>
              <c:pt idx="143">
                <c:v>14.7697</c:v>
              </c:pt>
              <c:pt idx="144">
                <c:v>14.7102</c:v>
              </c:pt>
              <c:pt idx="145">
                <c:v>14.7957</c:v>
              </c:pt>
              <c:pt idx="146">
                <c:v>14.817399999999999</c:v>
              </c:pt>
              <c:pt idx="147">
                <c:v>14.8005</c:v>
              </c:pt>
              <c:pt idx="148">
                <c:v>14.571099999999999</c:v>
              </c:pt>
              <c:pt idx="149">
                <c:v>14.2545</c:v>
              </c:pt>
              <c:pt idx="150">
                <c:v>14.2986</c:v>
              </c:pt>
              <c:pt idx="151">
                <c:v>14.4436</c:v>
              </c:pt>
              <c:pt idx="152">
                <c:v>14.3398</c:v>
              </c:pt>
              <c:pt idx="153">
                <c:v>14.4262</c:v>
              </c:pt>
              <c:pt idx="154">
                <c:v>14.607900000000001</c:v>
              </c:pt>
              <c:pt idx="155">
                <c:v>14.697800000000001</c:v>
              </c:pt>
              <c:pt idx="156">
                <c:v>14.651</c:v>
              </c:pt>
              <c:pt idx="157">
                <c:v>14.729799999999999</c:v>
              </c:pt>
              <c:pt idx="158">
                <c:v>14.5871</c:v>
              </c:pt>
              <c:pt idx="159">
                <c:v>14.5153</c:v>
              </c:pt>
              <c:pt idx="160">
                <c:v>14.608499999999999</c:v>
              </c:pt>
              <c:pt idx="161">
                <c:v>14.700200000000001</c:v>
              </c:pt>
              <c:pt idx="162">
                <c:v>14.629799999999999</c:v>
              </c:pt>
              <c:pt idx="163">
                <c:v>14.8771</c:v>
              </c:pt>
              <c:pt idx="164">
                <c:v>14.917299999999999</c:v>
              </c:pt>
              <c:pt idx="165">
                <c:v>14.846299999999999</c:v>
              </c:pt>
              <c:pt idx="166">
                <c:v>14.816000000000001</c:v>
              </c:pt>
              <c:pt idx="167">
                <c:v>14.8232</c:v>
              </c:pt>
              <c:pt idx="168">
                <c:v>14.8337</c:v>
              </c:pt>
              <c:pt idx="169">
                <c:v>14.865</c:v>
              </c:pt>
              <c:pt idx="170">
                <c:v>14.997400000000001</c:v>
              </c:pt>
              <c:pt idx="171">
                <c:v>15.1243</c:v>
              </c:pt>
              <c:pt idx="172">
                <c:v>15.1266</c:v>
              </c:pt>
              <c:pt idx="173">
                <c:v>15.1663</c:v>
              </c:pt>
              <c:pt idx="174">
                <c:v>15.19</c:v>
              </c:pt>
              <c:pt idx="175">
                <c:v>15.3217</c:v>
              </c:pt>
              <c:pt idx="176">
                <c:v>15.305400000000001</c:v>
              </c:pt>
              <c:pt idx="177">
                <c:v>15.249499999999999</c:v>
              </c:pt>
              <c:pt idx="178">
                <c:v>15.302899999999999</c:v>
              </c:pt>
              <c:pt idx="179">
                <c:v>15.1669</c:v>
              </c:pt>
              <c:pt idx="180">
                <c:v>15.1974</c:v>
              </c:pt>
              <c:pt idx="181">
                <c:v>15.2498</c:v>
              </c:pt>
              <c:pt idx="182">
                <c:v>15.335599999999999</c:v>
              </c:pt>
              <c:pt idx="183">
                <c:v>15.251099999999999</c:v>
              </c:pt>
              <c:pt idx="184">
                <c:v>15.3436</c:v>
              </c:pt>
              <c:pt idx="185">
                <c:v>15.377599999999999</c:v>
              </c:pt>
              <c:pt idx="186">
                <c:v>15.4826</c:v>
              </c:pt>
              <c:pt idx="187">
                <c:v>15.5197</c:v>
              </c:pt>
              <c:pt idx="188">
                <c:v>15.6675</c:v>
              </c:pt>
              <c:pt idx="189">
                <c:v>15.6129</c:v>
              </c:pt>
              <c:pt idx="190">
                <c:v>15.6448</c:v>
              </c:pt>
              <c:pt idx="191">
                <c:v>14.475199999999999</c:v>
              </c:pt>
              <c:pt idx="192">
                <c:v>14.5259</c:v>
              </c:pt>
              <c:pt idx="193">
                <c:v>14.428100000000001</c:v>
              </c:pt>
              <c:pt idx="194">
                <c:v>14.607699999999999</c:v>
              </c:pt>
              <c:pt idx="195">
                <c:v>14.851699999999999</c:v>
              </c:pt>
              <c:pt idx="196">
                <c:v>14.7638</c:v>
              </c:pt>
              <c:pt idx="197">
                <c:v>14.7316</c:v>
              </c:pt>
              <c:pt idx="198">
                <c:v>14.8277</c:v>
              </c:pt>
              <c:pt idx="199">
                <c:v>14.831899999999999</c:v>
              </c:pt>
              <c:pt idx="200">
                <c:v>14.968400000000001</c:v>
              </c:pt>
              <c:pt idx="201">
                <c:v>15.0169</c:v>
              </c:pt>
              <c:pt idx="202">
                <c:v>14.9993</c:v>
              </c:pt>
              <c:pt idx="203">
                <c:v>15.1295</c:v>
              </c:pt>
              <c:pt idx="204">
                <c:v>15.068300000000001</c:v>
              </c:pt>
              <c:pt idx="205">
                <c:v>15.1767</c:v>
              </c:pt>
              <c:pt idx="206">
                <c:v>15.1326</c:v>
              </c:pt>
              <c:pt idx="207">
                <c:v>15.166</c:v>
              </c:pt>
              <c:pt idx="208">
                <c:v>15.255599999999999</c:v>
              </c:pt>
              <c:pt idx="209">
                <c:v>15.291499999999999</c:v>
              </c:pt>
              <c:pt idx="210">
                <c:v>15.2479</c:v>
              </c:pt>
              <c:pt idx="211">
                <c:v>15.0548</c:v>
              </c:pt>
              <c:pt idx="212">
                <c:v>14.9002</c:v>
              </c:pt>
              <c:pt idx="213">
                <c:v>14.5984</c:v>
              </c:pt>
              <c:pt idx="214">
                <c:v>14.628299999999999</c:v>
              </c:pt>
              <c:pt idx="215">
                <c:v>14.7037</c:v>
              </c:pt>
              <c:pt idx="216">
                <c:v>14.4733</c:v>
              </c:pt>
              <c:pt idx="217">
                <c:v>14.5893</c:v>
              </c:pt>
              <c:pt idx="218">
                <c:v>14.6891</c:v>
              </c:pt>
              <c:pt idx="219">
                <c:v>14.929399999999999</c:v>
              </c:pt>
              <c:pt idx="220">
                <c:v>14.827999999999999</c:v>
              </c:pt>
              <c:pt idx="221">
                <c:v>15.044600000000001</c:v>
              </c:pt>
              <c:pt idx="222">
                <c:v>15.191000000000001</c:v>
              </c:pt>
              <c:pt idx="223">
                <c:v>15.114100000000001</c:v>
              </c:pt>
              <c:pt idx="224">
                <c:v>15.1046</c:v>
              </c:pt>
              <c:pt idx="225">
                <c:v>15.2065</c:v>
              </c:pt>
              <c:pt idx="226">
                <c:v>15.3308</c:v>
              </c:pt>
              <c:pt idx="227">
                <c:v>15.4132</c:v>
              </c:pt>
              <c:pt idx="228">
                <c:v>15.435700000000001</c:v>
              </c:pt>
              <c:pt idx="229">
                <c:v>15.416</c:v>
              </c:pt>
              <c:pt idx="230">
                <c:v>15.3759</c:v>
              </c:pt>
              <c:pt idx="231">
                <c:v>15.494300000000001</c:v>
              </c:pt>
              <c:pt idx="232">
                <c:v>15.5946</c:v>
              </c:pt>
              <c:pt idx="233">
                <c:v>15.073600000000001</c:v>
              </c:pt>
              <c:pt idx="234">
                <c:v>15.094900000000001</c:v>
              </c:pt>
              <c:pt idx="235">
                <c:v>15.323600000000001</c:v>
              </c:pt>
              <c:pt idx="236">
                <c:v>15.3278</c:v>
              </c:pt>
              <c:pt idx="237">
                <c:v>15.3637</c:v>
              </c:pt>
              <c:pt idx="238">
                <c:v>15.249700000000001</c:v>
              </c:pt>
              <c:pt idx="239">
                <c:v>15.252000000000001</c:v>
              </c:pt>
              <c:pt idx="240">
                <c:v>15.2059</c:v>
              </c:pt>
              <c:pt idx="241">
                <c:v>15.0877</c:v>
              </c:pt>
              <c:pt idx="242">
                <c:v>15.196300000000001</c:v>
              </c:pt>
              <c:pt idx="243">
                <c:v>15.2088</c:v>
              </c:pt>
              <c:pt idx="244">
                <c:v>14.994300000000001</c:v>
              </c:pt>
              <c:pt idx="245">
                <c:v>14.7974</c:v>
              </c:pt>
              <c:pt idx="246">
                <c:v>14.675700000000001</c:v>
              </c:pt>
              <c:pt idx="247">
                <c:v>14.961499999999999</c:v>
              </c:pt>
              <c:pt idx="248">
                <c:v>14.7189</c:v>
              </c:pt>
              <c:pt idx="249">
                <c:v>14.8665</c:v>
              </c:pt>
              <c:pt idx="250">
                <c:v>15.0139</c:v>
              </c:pt>
              <c:pt idx="251">
                <c:v>15.0123</c:v>
              </c:pt>
              <c:pt idx="252">
                <c:v>14.973000000000001</c:v>
              </c:pt>
              <c:pt idx="253">
                <c:v>14.908099999999999</c:v>
              </c:pt>
              <c:pt idx="254">
                <c:v>14.950699999999999</c:v>
              </c:pt>
              <c:pt idx="255">
                <c:v>15.0512</c:v>
              </c:pt>
              <c:pt idx="256">
                <c:v>15.069800000000001</c:v>
              </c:pt>
              <c:pt idx="257">
                <c:v>15.0328</c:v>
              </c:pt>
              <c:pt idx="258">
                <c:v>15.135899999999999</c:v>
              </c:pt>
              <c:pt idx="259">
                <c:v>15.3255</c:v>
              </c:pt>
              <c:pt idx="260">
                <c:v>15.3322</c:v>
              </c:pt>
              <c:pt idx="261">
                <c:v>15.2082</c:v>
              </c:pt>
              <c:pt idx="262">
                <c:v>15.273899999999999</c:v>
              </c:pt>
              <c:pt idx="263">
                <c:v>15.2897</c:v>
              </c:pt>
              <c:pt idx="264">
                <c:v>15.301500000000001</c:v>
              </c:pt>
              <c:pt idx="265">
                <c:v>15.241</c:v>
              </c:pt>
              <c:pt idx="266">
                <c:v>15.3071</c:v>
              </c:pt>
              <c:pt idx="267">
                <c:v>15.337400000000001</c:v>
              </c:pt>
              <c:pt idx="268">
                <c:v>15.230600000000001</c:v>
              </c:pt>
              <c:pt idx="269">
                <c:v>15.4079</c:v>
              </c:pt>
              <c:pt idx="270">
                <c:v>15.574199999999999</c:v>
              </c:pt>
              <c:pt idx="271">
                <c:v>15.584300000000001</c:v>
              </c:pt>
              <c:pt idx="272">
                <c:v>15.6174</c:v>
              </c:pt>
              <c:pt idx="273">
                <c:v>15.679399999999999</c:v>
              </c:pt>
              <c:pt idx="274">
                <c:v>15.674099999999999</c:v>
              </c:pt>
              <c:pt idx="275">
                <c:v>15.8668</c:v>
              </c:pt>
              <c:pt idx="276">
                <c:v>15.848699999999999</c:v>
              </c:pt>
              <c:pt idx="277">
                <c:v>15.7974</c:v>
              </c:pt>
              <c:pt idx="278">
                <c:v>15.7568</c:v>
              </c:pt>
              <c:pt idx="279">
                <c:v>15.668799999999999</c:v>
              </c:pt>
              <c:pt idx="280">
                <c:v>15.5908</c:v>
              </c:pt>
              <c:pt idx="281">
                <c:v>15.360799999999999</c:v>
              </c:pt>
              <c:pt idx="282">
                <c:v>15.3019</c:v>
              </c:pt>
              <c:pt idx="283">
                <c:v>15.3232</c:v>
              </c:pt>
              <c:pt idx="284">
                <c:v>15.259399999999999</c:v>
              </c:pt>
              <c:pt idx="285">
                <c:v>15.139699999999999</c:v>
              </c:pt>
              <c:pt idx="286">
                <c:v>15.1158</c:v>
              </c:pt>
              <c:pt idx="287">
                <c:v>15.187900000000001</c:v>
              </c:pt>
              <c:pt idx="288">
                <c:v>15.109</c:v>
              </c:pt>
              <c:pt idx="289">
                <c:v>15.2981</c:v>
              </c:pt>
              <c:pt idx="290">
                <c:v>15.340999999999999</c:v>
              </c:pt>
              <c:pt idx="291">
                <c:v>14.9651</c:v>
              </c:pt>
              <c:pt idx="292">
                <c:v>14.346</c:v>
              </c:pt>
              <c:pt idx="293">
                <c:v>14.5572</c:v>
              </c:pt>
              <c:pt idx="294">
                <c:v>14.827400000000001</c:v>
              </c:pt>
              <c:pt idx="295">
                <c:v>14.772</c:v>
              </c:pt>
              <c:pt idx="296">
                <c:v>15.0139</c:v>
              </c:pt>
              <c:pt idx="297">
                <c:v>15.0944</c:v>
              </c:pt>
              <c:pt idx="298">
                <c:v>15.125999999999999</c:v>
              </c:pt>
              <c:pt idx="299">
                <c:v>15.2052</c:v>
              </c:pt>
              <c:pt idx="300">
                <c:v>14.8514</c:v>
              </c:pt>
              <c:pt idx="301">
                <c:v>15.0953</c:v>
              </c:pt>
              <c:pt idx="302">
                <c:v>15.2364</c:v>
              </c:pt>
              <c:pt idx="303">
                <c:v>15.248900000000001</c:v>
              </c:pt>
              <c:pt idx="304">
                <c:v>15.196</c:v>
              </c:pt>
              <c:pt idx="305">
                <c:v>15.2128</c:v>
              </c:pt>
              <c:pt idx="306">
                <c:v>15.2278</c:v>
              </c:pt>
              <c:pt idx="307">
                <c:v>15.2797</c:v>
              </c:pt>
              <c:pt idx="308">
                <c:v>15.2218</c:v>
              </c:pt>
              <c:pt idx="309">
                <c:v>15.1837</c:v>
              </c:pt>
              <c:pt idx="310">
                <c:v>15.1501</c:v>
              </c:pt>
              <c:pt idx="311">
                <c:v>15.2476</c:v>
              </c:pt>
              <c:pt idx="312">
                <c:v>15.197800000000001</c:v>
              </c:pt>
              <c:pt idx="313">
                <c:v>15.1128</c:v>
              </c:pt>
              <c:pt idx="314">
                <c:v>14.8832</c:v>
              </c:pt>
              <c:pt idx="315">
                <c:v>14.9177</c:v>
              </c:pt>
              <c:pt idx="316">
                <c:v>14.9009</c:v>
              </c:pt>
              <c:pt idx="317">
                <c:v>14.7422</c:v>
              </c:pt>
              <c:pt idx="318">
                <c:v>14.7326</c:v>
              </c:pt>
              <c:pt idx="319">
                <c:v>14.6746</c:v>
              </c:pt>
              <c:pt idx="320">
                <c:v>14.907299999999999</c:v>
              </c:pt>
              <c:pt idx="321">
                <c:v>15.058400000000001</c:v>
              </c:pt>
              <c:pt idx="322">
                <c:v>15.1091</c:v>
              </c:pt>
              <c:pt idx="323">
                <c:v>15.1708</c:v>
              </c:pt>
              <c:pt idx="324">
                <c:v>15.132099999999999</c:v>
              </c:pt>
              <c:pt idx="325">
                <c:v>15.302899999999999</c:v>
              </c:pt>
              <c:pt idx="326">
                <c:v>15.3918</c:v>
              </c:pt>
              <c:pt idx="327">
                <c:v>15.451599999999999</c:v>
              </c:pt>
              <c:pt idx="328">
                <c:v>15.748900000000001</c:v>
              </c:pt>
              <c:pt idx="329">
                <c:v>15.811500000000001</c:v>
              </c:pt>
              <c:pt idx="330">
                <c:v>16.1798</c:v>
              </c:pt>
              <c:pt idx="331">
                <c:v>16.335000000000001</c:v>
              </c:pt>
              <c:pt idx="332">
                <c:v>16.284300000000002</c:v>
              </c:pt>
              <c:pt idx="333">
                <c:v>16.334499999999998</c:v>
              </c:pt>
              <c:pt idx="334">
                <c:v>16.548999999999999</c:v>
              </c:pt>
              <c:pt idx="335">
                <c:v>16.3416</c:v>
              </c:pt>
              <c:pt idx="336">
                <c:v>16.431100000000001</c:v>
              </c:pt>
              <c:pt idx="337">
                <c:v>16.492799999999999</c:v>
              </c:pt>
              <c:pt idx="338">
                <c:v>16.109000000000002</c:v>
              </c:pt>
              <c:pt idx="339">
                <c:v>15.998100000000001</c:v>
              </c:pt>
              <c:pt idx="340">
                <c:v>16.119599999999998</c:v>
              </c:pt>
              <c:pt idx="341">
                <c:v>16.155799999999999</c:v>
              </c:pt>
              <c:pt idx="342">
                <c:v>16.163</c:v>
              </c:pt>
              <c:pt idx="343">
                <c:v>16.019200000000001</c:v>
              </c:pt>
              <c:pt idx="344">
                <c:v>15.937900000000001</c:v>
              </c:pt>
              <c:pt idx="345">
                <c:v>15.8139</c:v>
              </c:pt>
              <c:pt idx="346">
                <c:v>16.092600000000001</c:v>
              </c:pt>
              <c:pt idx="347">
                <c:v>15.999499999999999</c:v>
              </c:pt>
              <c:pt idx="348">
                <c:v>15.913</c:v>
              </c:pt>
              <c:pt idx="349">
                <c:v>15.9191</c:v>
              </c:pt>
              <c:pt idx="350">
                <c:v>15.8177</c:v>
              </c:pt>
              <c:pt idx="351">
                <c:v>15.8231</c:v>
              </c:pt>
              <c:pt idx="352">
                <c:v>15.8682</c:v>
              </c:pt>
              <c:pt idx="353">
                <c:v>15.8489</c:v>
              </c:pt>
              <c:pt idx="354">
                <c:v>15.709899999999999</c:v>
              </c:pt>
              <c:pt idx="355">
                <c:v>15.612500000000001</c:v>
              </c:pt>
              <c:pt idx="356">
                <c:v>15.651</c:v>
              </c:pt>
              <c:pt idx="357">
                <c:v>15.7561</c:v>
              </c:pt>
              <c:pt idx="358">
                <c:v>15.885899999999999</c:v>
              </c:pt>
              <c:pt idx="359">
                <c:v>15.7852</c:v>
              </c:pt>
              <c:pt idx="360">
                <c:v>15.907400000000001</c:v>
              </c:pt>
              <c:pt idx="361">
                <c:v>15.8398</c:v>
              </c:pt>
              <c:pt idx="362">
                <c:v>15.704800000000001</c:v>
              </c:pt>
              <c:pt idx="363">
                <c:v>15.3878</c:v>
              </c:pt>
              <c:pt idx="364">
                <c:v>14.0413</c:v>
              </c:pt>
              <c:pt idx="365">
                <c:v>13.9457</c:v>
              </c:pt>
              <c:pt idx="366">
                <c:v>13.9702</c:v>
              </c:pt>
              <c:pt idx="367">
                <c:v>14.029199999999999</c:v>
              </c:pt>
              <c:pt idx="368">
                <c:v>14.0991</c:v>
              </c:pt>
              <c:pt idx="369">
                <c:v>14.081899999999999</c:v>
              </c:pt>
              <c:pt idx="370">
                <c:v>13.9884</c:v>
              </c:pt>
              <c:pt idx="371">
                <c:v>14.0114</c:v>
              </c:pt>
              <c:pt idx="372">
                <c:v>14.074199999999999</c:v>
              </c:pt>
              <c:pt idx="373">
                <c:v>13.9923</c:v>
              </c:pt>
              <c:pt idx="374">
                <c:v>14</c:v>
              </c:pt>
              <c:pt idx="375">
                <c:v>13.891400000000001</c:v>
              </c:pt>
              <c:pt idx="376">
                <c:v>13.8797</c:v>
              </c:pt>
              <c:pt idx="377">
                <c:v>14.0352</c:v>
              </c:pt>
              <c:pt idx="378">
                <c:v>14.179500000000001</c:v>
              </c:pt>
              <c:pt idx="379">
                <c:v>14.2181</c:v>
              </c:pt>
              <c:pt idx="380">
                <c:v>14.241099999999999</c:v>
              </c:pt>
              <c:pt idx="381">
                <c:v>14.2729</c:v>
              </c:pt>
              <c:pt idx="382">
                <c:v>14.3888</c:v>
              </c:pt>
              <c:pt idx="383">
                <c:v>14.358499999999999</c:v>
              </c:pt>
              <c:pt idx="384">
                <c:v>14.317</c:v>
              </c:pt>
              <c:pt idx="385">
                <c:v>14.3749</c:v>
              </c:pt>
              <c:pt idx="386">
                <c:v>14.298299999999999</c:v>
              </c:pt>
              <c:pt idx="387">
                <c:v>14.25</c:v>
              </c:pt>
              <c:pt idx="388">
                <c:v>14.121</c:v>
              </c:pt>
              <c:pt idx="389">
                <c:v>14.148999999999999</c:v>
              </c:pt>
              <c:pt idx="390">
                <c:v>13.974600000000001</c:v>
              </c:pt>
              <c:pt idx="391">
                <c:v>13.851699999999999</c:v>
              </c:pt>
              <c:pt idx="392">
                <c:v>13.977</c:v>
              </c:pt>
              <c:pt idx="393">
                <c:v>14.0162</c:v>
              </c:pt>
              <c:pt idx="394">
                <c:v>14.0276</c:v>
              </c:pt>
              <c:pt idx="395">
                <c:v>14.012499999999999</c:v>
              </c:pt>
              <c:pt idx="396">
                <c:v>13.989000000000001</c:v>
              </c:pt>
              <c:pt idx="397">
                <c:v>13.9313</c:v>
              </c:pt>
              <c:pt idx="398">
                <c:v>13.8932</c:v>
              </c:pt>
              <c:pt idx="399">
                <c:v>13.962999999999999</c:v>
              </c:pt>
              <c:pt idx="400">
                <c:v>13.8916</c:v>
              </c:pt>
              <c:pt idx="401">
                <c:v>13.920400000000001</c:v>
              </c:pt>
              <c:pt idx="402">
                <c:v>13.997199999999999</c:v>
              </c:pt>
              <c:pt idx="403">
                <c:v>14.0124</c:v>
              </c:pt>
              <c:pt idx="404">
                <c:v>13.892200000000001</c:v>
              </c:pt>
              <c:pt idx="405">
                <c:v>13.8369</c:v>
              </c:pt>
              <c:pt idx="406">
                <c:v>13.716100000000001</c:v>
              </c:pt>
              <c:pt idx="407">
                <c:v>13.4816</c:v>
              </c:pt>
              <c:pt idx="408">
                <c:v>13.659599999999999</c:v>
              </c:pt>
              <c:pt idx="409">
                <c:v>13.694900000000001</c:v>
              </c:pt>
              <c:pt idx="410">
                <c:v>13.8363</c:v>
              </c:pt>
              <c:pt idx="411">
                <c:v>13.881500000000001</c:v>
              </c:pt>
              <c:pt idx="412">
                <c:v>14.0206</c:v>
              </c:pt>
              <c:pt idx="413">
                <c:v>14.028600000000001</c:v>
              </c:pt>
              <c:pt idx="414">
                <c:v>14.045199999999999</c:v>
              </c:pt>
              <c:pt idx="415">
                <c:v>14.0327</c:v>
              </c:pt>
              <c:pt idx="416">
                <c:v>14.1455</c:v>
              </c:pt>
              <c:pt idx="417">
                <c:v>14.1134</c:v>
              </c:pt>
              <c:pt idx="418">
                <c:v>14.1355</c:v>
              </c:pt>
              <c:pt idx="419">
                <c:v>14.182</c:v>
              </c:pt>
              <c:pt idx="420">
                <c:v>14.227499999999999</c:v>
              </c:pt>
              <c:pt idx="421">
                <c:v>14.1976</c:v>
              </c:pt>
              <c:pt idx="422">
                <c:v>13.9443</c:v>
              </c:pt>
              <c:pt idx="423">
                <c:v>14.1945</c:v>
              </c:pt>
              <c:pt idx="424">
                <c:v>14.2325</c:v>
              </c:pt>
              <c:pt idx="425">
                <c:v>14.316800000000001</c:v>
              </c:pt>
              <c:pt idx="426">
                <c:v>14.403600000000001</c:v>
              </c:pt>
              <c:pt idx="427">
                <c:v>14.404</c:v>
              </c:pt>
              <c:pt idx="428">
                <c:v>14.3543</c:v>
              </c:pt>
              <c:pt idx="429">
                <c:v>14.4376</c:v>
              </c:pt>
              <c:pt idx="430">
                <c:v>14.467000000000001</c:v>
              </c:pt>
              <c:pt idx="431">
                <c:v>14.629300000000001</c:v>
              </c:pt>
              <c:pt idx="432">
                <c:v>14.700100000000001</c:v>
              </c:pt>
              <c:pt idx="433">
                <c:v>14.8095</c:v>
              </c:pt>
              <c:pt idx="434">
                <c:v>14.789300000000001</c:v>
              </c:pt>
              <c:pt idx="435">
                <c:v>14.7295</c:v>
              </c:pt>
              <c:pt idx="436">
                <c:v>14.9331</c:v>
              </c:pt>
              <c:pt idx="437">
                <c:v>14.786300000000001</c:v>
              </c:pt>
              <c:pt idx="438">
                <c:v>14.613899999999999</c:v>
              </c:pt>
              <c:pt idx="439">
                <c:v>14.6473</c:v>
              </c:pt>
              <c:pt idx="440">
                <c:v>14.503</c:v>
              </c:pt>
              <c:pt idx="441">
                <c:v>14.188800000000001</c:v>
              </c:pt>
              <c:pt idx="442">
                <c:v>14.189500000000001</c:v>
              </c:pt>
              <c:pt idx="443">
                <c:v>14.1335</c:v>
              </c:pt>
              <c:pt idx="444">
                <c:v>14.4262</c:v>
              </c:pt>
              <c:pt idx="445">
                <c:v>14.629099999999999</c:v>
              </c:pt>
              <c:pt idx="446">
                <c:v>14.5947</c:v>
              </c:pt>
              <c:pt idx="447">
                <c:v>14.3947</c:v>
              </c:pt>
              <c:pt idx="448">
                <c:v>14.3438</c:v>
              </c:pt>
              <c:pt idx="449">
                <c:v>14.3698</c:v>
              </c:pt>
              <c:pt idx="450">
                <c:v>14.306100000000001</c:v>
              </c:pt>
              <c:pt idx="451">
                <c:v>14.4861</c:v>
              </c:pt>
              <c:pt idx="452">
                <c:v>14.991099999999999</c:v>
              </c:pt>
              <c:pt idx="453">
                <c:v>15.1814</c:v>
              </c:pt>
              <c:pt idx="454">
                <c:v>15.2872</c:v>
              </c:pt>
              <c:pt idx="455">
                <c:v>15.292899999999999</c:v>
              </c:pt>
              <c:pt idx="456">
                <c:v>15.2072</c:v>
              </c:pt>
              <c:pt idx="457">
                <c:v>15.268700000000001</c:v>
              </c:pt>
              <c:pt idx="458">
                <c:v>15.199400000000001</c:v>
              </c:pt>
              <c:pt idx="459">
                <c:v>15.244999999999999</c:v>
              </c:pt>
              <c:pt idx="460">
                <c:v>15.2151</c:v>
              </c:pt>
              <c:pt idx="461">
                <c:v>15.1358</c:v>
              </c:pt>
              <c:pt idx="462">
                <c:v>14.8949</c:v>
              </c:pt>
              <c:pt idx="463">
                <c:v>15.046900000000001</c:v>
              </c:pt>
              <c:pt idx="464">
                <c:v>15.0602</c:v>
              </c:pt>
              <c:pt idx="465">
                <c:v>14.9406</c:v>
              </c:pt>
              <c:pt idx="466">
                <c:v>14.7347</c:v>
              </c:pt>
              <c:pt idx="467">
                <c:v>13.567500000000001</c:v>
              </c:pt>
              <c:pt idx="468">
                <c:v>13.5852</c:v>
              </c:pt>
              <c:pt idx="469">
                <c:v>13.4613</c:v>
              </c:pt>
              <c:pt idx="470">
                <c:v>13.938499999999999</c:v>
              </c:pt>
              <c:pt idx="471">
                <c:v>14.1629</c:v>
              </c:pt>
              <c:pt idx="472">
                <c:v>14.367800000000001</c:v>
              </c:pt>
              <c:pt idx="473">
                <c:v>14.508800000000001</c:v>
              </c:pt>
              <c:pt idx="474">
                <c:v>14.3978</c:v>
              </c:pt>
              <c:pt idx="475">
                <c:v>14.5235</c:v>
              </c:pt>
              <c:pt idx="476">
                <c:v>14.5451</c:v>
              </c:pt>
              <c:pt idx="477">
                <c:v>14.5861</c:v>
              </c:pt>
              <c:pt idx="478">
                <c:v>14.6044</c:v>
              </c:pt>
              <c:pt idx="479">
                <c:v>14.912800000000001</c:v>
              </c:pt>
              <c:pt idx="480">
                <c:v>14.8728</c:v>
              </c:pt>
              <c:pt idx="481">
                <c:v>14.9323</c:v>
              </c:pt>
              <c:pt idx="482">
                <c:v>15.0206</c:v>
              </c:pt>
              <c:pt idx="483">
                <c:v>15.069000000000001</c:v>
              </c:pt>
              <c:pt idx="484">
                <c:v>15.1624</c:v>
              </c:pt>
              <c:pt idx="485">
                <c:v>15.1502</c:v>
              </c:pt>
              <c:pt idx="486">
                <c:v>15.4406</c:v>
              </c:pt>
              <c:pt idx="487">
                <c:v>15.5274</c:v>
              </c:pt>
              <c:pt idx="488">
                <c:v>15.4978</c:v>
              </c:pt>
              <c:pt idx="489">
                <c:v>15.4964</c:v>
              </c:pt>
              <c:pt idx="490">
                <c:v>15.4468</c:v>
              </c:pt>
              <c:pt idx="491">
                <c:v>15.5099</c:v>
              </c:pt>
              <c:pt idx="492">
                <c:v>15.825200000000001</c:v>
              </c:pt>
              <c:pt idx="493">
                <c:v>15.7562</c:v>
              </c:pt>
              <c:pt idx="494">
                <c:v>15.045999999999999</c:v>
              </c:pt>
              <c:pt idx="495">
                <c:v>15.094900000000001</c:v>
              </c:pt>
              <c:pt idx="496">
                <c:v>15.0777</c:v>
              </c:pt>
              <c:pt idx="497">
                <c:v>15.0076</c:v>
              </c:pt>
              <c:pt idx="498">
                <c:v>15.0083</c:v>
              </c:pt>
              <c:pt idx="499">
                <c:v>15.1122</c:v>
              </c:pt>
              <c:pt idx="500">
                <c:v>14.994899999999999</c:v>
              </c:pt>
              <c:pt idx="501">
                <c:v>15.067600000000001</c:v>
              </c:pt>
              <c:pt idx="502">
                <c:v>15.0611</c:v>
              </c:pt>
              <c:pt idx="503">
                <c:v>15.0076</c:v>
              </c:pt>
              <c:pt idx="504">
                <c:v>15.0037</c:v>
              </c:pt>
              <c:pt idx="505">
                <c:v>15.0924</c:v>
              </c:pt>
              <c:pt idx="506">
                <c:v>14.927300000000001</c:v>
              </c:pt>
              <c:pt idx="507">
                <c:v>14.8818</c:v>
              </c:pt>
              <c:pt idx="508">
                <c:v>14.9419</c:v>
              </c:pt>
              <c:pt idx="509">
                <c:v>15.1271</c:v>
              </c:pt>
              <c:pt idx="510">
                <c:v>15.258699999999999</c:v>
              </c:pt>
              <c:pt idx="511">
                <c:v>15.2629</c:v>
              </c:pt>
              <c:pt idx="512">
                <c:v>15.4026</c:v>
              </c:pt>
              <c:pt idx="513">
                <c:v>15.498900000000001</c:v>
              </c:pt>
              <c:pt idx="514">
                <c:v>15.600199999999999</c:v>
              </c:pt>
              <c:pt idx="515">
                <c:v>15.520200000000001</c:v>
              </c:pt>
              <c:pt idx="516">
                <c:v>15.356199999999999</c:v>
              </c:pt>
              <c:pt idx="517">
                <c:v>15.4619</c:v>
              </c:pt>
              <c:pt idx="518">
                <c:v>15.446199999999999</c:v>
              </c:pt>
              <c:pt idx="519">
                <c:v>15.4003</c:v>
              </c:pt>
              <c:pt idx="520">
                <c:v>15.1929</c:v>
              </c:pt>
              <c:pt idx="521">
                <c:v>15.3551</c:v>
              </c:pt>
              <c:pt idx="522">
                <c:v>15.2965</c:v>
              </c:pt>
              <c:pt idx="523">
                <c:v>15.6791</c:v>
              </c:pt>
              <c:pt idx="524">
                <c:v>15.794</c:v>
              </c:pt>
              <c:pt idx="525">
                <c:v>15.875</c:v>
              </c:pt>
              <c:pt idx="526">
                <c:v>15.8978</c:v>
              </c:pt>
              <c:pt idx="527">
                <c:v>15.8239</c:v>
              </c:pt>
              <c:pt idx="528">
                <c:v>15.916600000000001</c:v>
              </c:pt>
              <c:pt idx="529">
                <c:v>15.9292</c:v>
              </c:pt>
              <c:pt idx="530">
                <c:v>16.015699999999999</c:v>
              </c:pt>
              <c:pt idx="531">
                <c:v>15.9453</c:v>
              </c:pt>
              <c:pt idx="532">
                <c:v>15.8764</c:v>
              </c:pt>
              <c:pt idx="533">
                <c:v>15.944900000000001</c:v>
              </c:pt>
              <c:pt idx="534">
                <c:v>15.8925</c:v>
              </c:pt>
              <c:pt idx="535">
                <c:v>15.9366</c:v>
              </c:pt>
              <c:pt idx="536">
                <c:v>15.9092</c:v>
              </c:pt>
              <c:pt idx="537">
                <c:v>15.903</c:v>
              </c:pt>
              <c:pt idx="538">
                <c:v>16.056000000000001</c:v>
              </c:pt>
              <c:pt idx="539">
                <c:v>16.0685</c:v>
              </c:pt>
              <c:pt idx="540">
                <c:v>16.090699999999998</c:v>
              </c:pt>
              <c:pt idx="541">
                <c:v>16.195499999999999</c:v>
              </c:pt>
              <c:pt idx="542">
                <c:v>16.249300000000002</c:v>
              </c:pt>
              <c:pt idx="543">
                <c:v>16.180800000000001</c:v>
              </c:pt>
              <c:pt idx="544">
                <c:v>16.407</c:v>
              </c:pt>
              <c:pt idx="545">
                <c:v>16.4346</c:v>
              </c:pt>
              <c:pt idx="546">
                <c:v>16.315100000000001</c:v>
              </c:pt>
              <c:pt idx="547">
                <c:v>16.284800000000001</c:v>
              </c:pt>
              <c:pt idx="548">
                <c:v>16.244399999999999</c:v>
              </c:pt>
              <c:pt idx="549">
                <c:v>16.245200000000001</c:v>
              </c:pt>
              <c:pt idx="550">
                <c:v>16.126200000000001</c:v>
              </c:pt>
              <c:pt idx="551">
                <c:v>15.908099999999999</c:v>
              </c:pt>
              <c:pt idx="552">
                <c:v>16.048999999999999</c:v>
              </c:pt>
              <c:pt idx="553">
                <c:v>16.166599999999999</c:v>
              </c:pt>
              <c:pt idx="554">
                <c:v>16.145299999999999</c:v>
              </c:pt>
              <c:pt idx="555">
                <c:v>16.354299999999999</c:v>
              </c:pt>
              <c:pt idx="556">
                <c:v>16.267700000000001</c:v>
              </c:pt>
              <c:pt idx="557">
                <c:v>16.291899999999998</c:v>
              </c:pt>
              <c:pt idx="558">
                <c:v>16.312200000000001</c:v>
              </c:pt>
              <c:pt idx="559">
                <c:v>16.567799999999998</c:v>
              </c:pt>
              <c:pt idx="560">
                <c:v>16.502199999999998</c:v>
              </c:pt>
              <c:pt idx="561">
                <c:v>16.5076</c:v>
              </c:pt>
              <c:pt idx="562">
                <c:v>16.512699999999999</c:v>
              </c:pt>
              <c:pt idx="563">
                <c:v>15.2941</c:v>
              </c:pt>
              <c:pt idx="564">
                <c:v>15.1595</c:v>
              </c:pt>
              <c:pt idx="565">
                <c:v>15.188599999999999</c:v>
              </c:pt>
              <c:pt idx="566">
                <c:v>15.259</c:v>
              </c:pt>
              <c:pt idx="567">
                <c:v>15.471399999999999</c:v>
              </c:pt>
              <c:pt idx="568">
                <c:v>15.338900000000001</c:v>
              </c:pt>
              <c:pt idx="569">
                <c:v>15.3071</c:v>
              </c:pt>
              <c:pt idx="570">
                <c:v>15.212300000000001</c:v>
              </c:pt>
              <c:pt idx="571">
                <c:v>15.223800000000001</c:v>
              </c:pt>
              <c:pt idx="572">
                <c:v>15.3226</c:v>
              </c:pt>
              <c:pt idx="573">
                <c:v>15.3101</c:v>
              </c:pt>
              <c:pt idx="574">
                <c:v>15.328799999999999</c:v>
              </c:pt>
              <c:pt idx="575">
                <c:v>15.2613</c:v>
              </c:pt>
              <c:pt idx="576">
                <c:v>15.4366</c:v>
              </c:pt>
              <c:pt idx="577">
                <c:v>15.5182</c:v>
              </c:pt>
              <c:pt idx="578">
                <c:v>15.680899999999999</c:v>
              </c:pt>
              <c:pt idx="579">
                <c:v>15.8255</c:v>
              </c:pt>
              <c:pt idx="580">
                <c:v>15.855399999999999</c:v>
              </c:pt>
              <c:pt idx="581">
                <c:v>16.044899999999998</c:v>
              </c:pt>
              <c:pt idx="582">
                <c:v>16.081800000000001</c:v>
              </c:pt>
              <c:pt idx="583">
                <c:v>16.216899999999999</c:v>
              </c:pt>
              <c:pt idx="584">
                <c:v>16.312999999999999</c:v>
              </c:pt>
              <c:pt idx="585">
                <c:v>16.301200000000001</c:v>
              </c:pt>
              <c:pt idx="586">
                <c:v>16.2424</c:v>
              </c:pt>
              <c:pt idx="587">
                <c:v>16.276800000000001</c:v>
              </c:pt>
              <c:pt idx="588">
                <c:v>16.313300000000002</c:v>
              </c:pt>
              <c:pt idx="589">
                <c:v>16.410900000000002</c:v>
              </c:pt>
              <c:pt idx="590">
                <c:v>16.3079</c:v>
              </c:pt>
              <c:pt idx="591">
                <c:v>16.086400000000001</c:v>
              </c:pt>
              <c:pt idx="592">
                <c:v>16.257999999999999</c:v>
              </c:pt>
              <c:pt idx="593">
                <c:v>16.338999999999999</c:v>
              </c:pt>
              <c:pt idx="594">
                <c:v>16.485700000000001</c:v>
              </c:pt>
              <c:pt idx="595">
                <c:v>16.668800000000001</c:v>
              </c:pt>
              <c:pt idx="596">
                <c:v>16.744199999999999</c:v>
              </c:pt>
              <c:pt idx="597">
                <c:v>16.7242</c:v>
              </c:pt>
              <c:pt idx="598">
                <c:v>16.7605</c:v>
              </c:pt>
              <c:pt idx="599">
                <c:v>16.721599999999999</c:v>
              </c:pt>
              <c:pt idx="600">
                <c:v>16.768699999999999</c:v>
              </c:pt>
              <c:pt idx="601">
                <c:v>16.644100000000002</c:v>
              </c:pt>
              <c:pt idx="602">
                <c:v>16.493500000000001</c:v>
              </c:pt>
              <c:pt idx="603">
                <c:v>16.319400000000002</c:v>
              </c:pt>
              <c:pt idx="604">
                <c:v>16.645199999999999</c:v>
              </c:pt>
              <c:pt idx="605">
                <c:v>16.806899999999999</c:v>
              </c:pt>
              <c:pt idx="606">
                <c:v>16.5961</c:v>
              </c:pt>
              <c:pt idx="607">
                <c:v>16.860199999999999</c:v>
              </c:pt>
              <c:pt idx="608">
                <c:v>16.864799999999999</c:v>
              </c:pt>
              <c:pt idx="609">
                <c:v>16.821999999999999</c:v>
              </c:pt>
              <c:pt idx="610">
                <c:v>16.837800000000001</c:v>
              </c:pt>
              <c:pt idx="611">
                <c:v>16.9359</c:v>
              </c:pt>
              <c:pt idx="612">
                <c:v>17.162299999999998</c:v>
              </c:pt>
              <c:pt idx="613">
                <c:v>17.097799999999999</c:v>
              </c:pt>
              <c:pt idx="614">
                <c:v>17.2654</c:v>
              </c:pt>
              <c:pt idx="615">
                <c:v>17.202000000000002</c:v>
              </c:pt>
              <c:pt idx="616">
                <c:v>17.078700000000001</c:v>
              </c:pt>
              <c:pt idx="617">
                <c:v>17.186599999999999</c:v>
              </c:pt>
              <c:pt idx="618">
                <c:v>16.978000000000002</c:v>
              </c:pt>
              <c:pt idx="619">
                <c:v>16.844899999999999</c:v>
              </c:pt>
              <c:pt idx="620">
                <c:v>16.976700000000001</c:v>
              </c:pt>
              <c:pt idx="621">
                <c:v>16.828900000000001</c:v>
              </c:pt>
              <c:pt idx="622">
                <c:v>17.055299999999999</c:v>
              </c:pt>
              <c:pt idx="623">
                <c:v>17.088000000000001</c:v>
              </c:pt>
              <c:pt idx="624">
                <c:v>17.149699999999999</c:v>
              </c:pt>
              <c:pt idx="625">
                <c:v>16.8291</c:v>
              </c:pt>
              <c:pt idx="626">
                <c:v>16.6281</c:v>
              </c:pt>
              <c:pt idx="627">
                <c:v>16.604399999999998</c:v>
              </c:pt>
              <c:pt idx="628">
                <c:v>16.287500000000001</c:v>
              </c:pt>
              <c:pt idx="629">
                <c:v>16.270099999999999</c:v>
              </c:pt>
              <c:pt idx="630">
                <c:v>16.403099999999998</c:v>
              </c:pt>
              <c:pt idx="631">
                <c:v>15.954000000000001</c:v>
              </c:pt>
              <c:pt idx="632">
                <c:v>16.131399999999999</c:v>
              </c:pt>
              <c:pt idx="633">
                <c:v>16.297000000000001</c:v>
              </c:pt>
              <c:pt idx="634">
                <c:v>16.5137</c:v>
              </c:pt>
              <c:pt idx="635">
                <c:v>16.4985</c:v>
              </c:pt>
              <c:pt idx="636">
                <c:v>16.470700000000001</c:v>
              </c:pt>
              <c:pt idx="637">
                <c:v>16.487200000000001</c:v>
              </c:pt>
              <c:pt idx="638">
                <c:v>16.554600000000001</c:v>
              </c:pt>
              <c:pt idx="639">
                <c:v>16.5442</c:v>
              </c:pt>
              <c:pt idx="640">
                <c:v>16.590599999999998</c:v>
              </c:pt>
              <c:pt idx="641">
                <c:v>16.695499999999999</c:v>
              </c:pt>
              <c:pt idx="642">
                <c:v>16.709199999999999</c:v>
              </c:pt>
              <c:pt idx="643">
                <c:v>16.616700000000002</c:v>
              </c:pt>
              <c:pt idx="644">
                <c:v>16.661999999999999</c:v>
              </c:pt>
              <c:pt idx="645">
                <c:v>16.595300000000002</c:v>
              </c:pt>
              <c:pt idx="646">
                <c:v>16.754899999999999</c:v>
              </c:pt>
              <c:pt idx="647">
                <c:v>16.5608</c:v>
              </c:pt>
              <c:pt idx="648">
                <c:v>16.305099999999999</c:v>
              </c:pt>
              <c:pt idx="649">
                <c:v>16.3811</c:v>
              </c:pt>
              <c:pt idx="650">
                <c:v>16.371700000000001</c:v>
              </c:pt>
              <c:pt idx="651">
                <c:v>16.495899999999999</c:v>
              </c:pt>
              <c:pt idx="652">
                <c:v>16.680399999999999</c:v>
              </c:pt>
              <c:pt idx="653">
                <c:v>16.720300000000002</c:v>
              </c:pt>
              <c:pt idx="654">
                <c:v>16.779800000000002</c:v>
              </c:pt>
              <c:pt idx="655">
                <c:v>16.776399999999999</c:v>
              </c:pt>
              <c:pt idx="656">
                <c:v>16.844000000000001</c:v>
              </c:pt>
              <c:pt idx="657">
                <c:v>16.895700000000001</c:v>
              </c:pt>
              <c:pt idx="658">
                <c:v>16.906199999999998</c:v>
              </c:pt>
              <c:pt idx="659">
                <c:v>16.9282</c:v>
              </c:pt>
              <c:pt idx="660">
                <c:v>17.073899999999998</c:v>
              </c:pt>
              <c:pt idx="661">
                <c:v>17.3675</c:v>
              </c:pt>
              <c:pt idx="662">
                <c:v>17.633400000000002</c:v>
              </c:pt>
              <c:pt idx="663">
                <c:v>17.816800000000001</c:v>
              </c:pt>
              <c:pt idx="664">
                <c:v>17.778300000000002</c:v>
              </c:pt>
              <c:pt idx="665">
                <c:v>17.653400000000001</c:v>
              </c:pt>
              <c:pt idx="666">
                <c:v>17.6495</c:v>
              </c:pt>
              <c:pt idx="667">
                <c:v>17.817699999999999</c:v>
              </c:pt>
              <c:pt idx="668">
                <c:v>17.884799999999998</c:v>
              </c:pt>
              <c:pt idx="669">
                <c:v>17.9649</c:v>
              </c:pt>
              <c:pt idx="670">
                <c:v>17.951000000000001</c:v>
              </c:pt>
              <c:pt idx="671">
                <c:v>18.032800000000002</c:v>
              </c:pt>
              <c:pt idx="672">
                <c:v>18.05</c:v>
              </c:pt>
              <c:pt idx="673">
                <c:v>17.968800000000002</c:v>
              </c:pt>
              <c:pt idx="674">
                <c:v>17.9666</c:v>
              </c:pt>
              <c:pt idx="675">
                <c:v>18.145700000000001</c:v>
              </c:pt>
              <c:pt idx="676">
                <c:v>18.217600000000001</c:v>
              </c:pt>
              <c:pt idx="677">
                <c:v>18.317299999999999</c:v>
              </c:pt>
              <c:pt idx="678">
                <c:v>18.552800000000001</c:v>
              </c:pt>
              <c:pt idx="679">
                <c:v>18.8916</c:v>
              </c:pt>
              <c:pt idx="680">
                <c:v>18.866700000000002</c:v>
              </c:pt>
              <c:pt idx="681">
                <c:v>18.542899999999999</c:v>
              </c:pt>
              <c:pt idx="682">
                <c:v>18.128599999999999</c:v>
              </c:pt>
              <c:pt idx="683">
                <c:v>18.639199999999999</c:v>
              </c:pt>
              <c:pt idx="684">
                <c:v>18.5991</c:v>
              </c:pt>
              <c:pt idx="685">
                <c:v>18.293600000000001</c:v>
              </c:pt>
              <c:pt idx="686">
                <c:v>18.2834</c:v>
              </c:pt>
              <c:pt idx="687">
                <c:v>18.686499999999999</c:v>
              </c:pt>
              <c:pt idx="688">
                <c:v>18.810700000000001</c:v>
              </c:pt>
              <c:pt idx="689">
                <c:v>18.990200000000002</c:v>
              </c:pt>
              <c:pt idx="690">
                <c:v>19.063500000000001</c:v>
              </c:pt>
              <c:pt idx="691">
                <c:v>18.878900000000002</c:v>
              </c:pt>
              <c:pt idx="692">
                <c:v>18.915700000000001</c:v>
              </c:pt>
              <c:pt idx="693">
                <c:v>18.889299999999999</c:v>
              </c:pt>
              <c:pt idx="694">
                <c:v>18.951699999999999</c:v>
              </c:pt>
              <c:pt idx="695">
                <c:v>18.9847</c:v>
              </c:pt>
              <c:pt idx="696">
                <c:v>19.033899999999999</c:v>
              </c:pt>
              <c:pt idx="697">
                <c:v>19.217600000000001</c:v>
              </c:pt>
              <c:pt idx="698">
                <c:v>19.327000000000002</c:v>
              </c:pt>
              <c:pt idx="699">
                <c:v>19.598199999999999</c:v>
              </c:pt>
              <c:pt idx="700">
                <c:v>19.654499999999999</c:v>
              </c:pt>
              <c:pt idx="701">
                <c:v>19.545999999999999</c:v>
              </c:pt>
              <c:pt idx="702">
                <c:v>19.244199999999999</c:v>
              </c:pt>
              <c:pt idx="703">
                <c:v>18.5444</c:v>
              </c:pt>
              <c:pt idx="704">
                <c:v>17.869599999999998</c:v>
              </c:pt>
              <c:pt idx="705">
                <c:v>18.2483</c:v>
              </c:pt>
              <c:pt idx="706">
                <c:v>18.202100000000002</c:v>
              </c:pt>
              <c:pt idx="707">
                <c:v>17.661899999999999</c:v>
              </c:pt>
              <c:pt idx="708">
                <c:v>18.2728</c:v>
              </c:pt>
              <c:pt idx="709">
                <c:v>18.421700000000001</c:v>
              </c:pt>
              <c:pt idx="710">
                <c:v>18.131799999999998</c:v>
              </c:pt>
              <c:pt idx="711">
                <c:v>17.8567</c:v>
              </c:pt>
              <c:pt idx="712">
                <c:v>17.9864</c:v>
              </c:pt>
              <c:pt idx="713">
                <c:v>18.180800000000001</c:v>
              </c:pt>
              <c:pt idx="714">
                <c:v>17.442699999999999</c:v>
              </c:pt>
              <c:pt idx="715">
                <c:v>17.021799999999999</c:v>
              </c:pt>
              <c:pt idx="716">
                <c:v>16.891500000000001</c:v>
              </c:pt>
              <c:pt idx="717">
                <c:v>16.398599999999998</c:v>
              </c:pt>
              <c:pt idx="718">
                <c:v>16.6996</c:v>
              </c:pt>
              <c:pt idx="719">
                <c:v>17.086500000000001</c:v>
              </c:pt>
              <c:pt idx="720">
                <c:v>16.822600000000001</c:v>
              </c:pt>
              <c:pt idx="721">
                <c:v>16.7393</c:v>
              </c:pt>
              <c:pt idx="722">
                <c:v>16.478300000000001</c:v>
              </c:pt>
              <c:pt idx="723">
                <c:v>16.3687</c:v>
              </c:pt>
              <c:pt idx="724">
                <c:v>17.184799999999999</c:v>
              </c:pt>
              <c:pt idx="725">
                <c:v>16.912099999999999</c:v>
              </c:pt>
              <c:pt idx="726">
                <c:v>16.988800000000001</c:v>
              </c:pt>
              <c:pt idx="727">
                <c:v>17.098700000000001</c:v>
              </c:pt>
              <c:pt idx="728">
                <c:v>17.209599999999998</c:v>
              </c:pt>
              <c:pt idx="729">
                <c:v>18.1524</c:v>
              </c:pt>
              <c:pt idx="730">
                <c:v>18.023299999999999</c:v>
              </c:pt>
              <c:pt idx="731">
                <c:v>18.246700000000001</c:v>
              </c:pt>
              <c:pt idx="732">
                <c:v>18.113399999999999</c:v>
              </c:pt>
              <c:pt idx="733">
                <c:v>18.446000000000002</c:v>
              </c:pt>
              <c:pt idx="734">
                <c:v>18.632400000000001</c:v>
              </c:pt>
              <c:pt idx="735">
                <c:v>18.8704</c:v>
              </c:pt>
              <c:pt idx="736">
                <c:v>18.802399999999999</c:v>
              </c:pt>
              <c:pt idx="737">
                <c:v>18.8367</c:v>
              </c:pt>
              <c:pt idx="738">
                <c:v>19.017199999999999</c:v>
              </c:pt>
              <c:pt idx="739">
                <c:v>18.932500000000001</c:v>
              </c:pt>
              <c:pt idx="740">
                <c:v>18.8383</c:v>
              </c:pt>
              <c:pt idx="741">
                <c:v>18.965299999999999</c:v>
              </c:pt>
              <c:pt idx="742">
                <c:v>19.208100000000002</c:v>
              </c:pt>
              <c:pt idx="743">
                <c:v>19.068000000000001</c:v>
              </c:pt>
              <c:pt idx="744">
                <c:v>19.108799999999999</c:v>
              </c:pt>
              <c:pt idx="745">
                <c:v>18.899999999999999</c:v>
              </c:pt>
              <c:pt idx="746">
                <c:v>18.913799999999998</c:v>
              </c:pt>
              <c:pt idx="747">
                <c:v>19.4695</c:v>
              </c:pt>
              <c:pt idx="748">
                <c:v>19.4681</c:v>
              </c:pt>
              <c:pt idx="749">
                <c:v>20.0688</c:v>
              </c:pt>
              <c:pt idx="750">
                <c:v>20.360499999999998</c:v>
              </c:pt>
              <c:pt idx="751">
                <c:v>20.210599999999999</c:v>
              </c:pt>
              <c:pt idx="752">
                <c:v>20.360099999999999</c:v>
              </c:pt>
              <c:pt idx="753">
                <c:v>20.0716</c:v>
              </c:pt>
              <c:pt idx="754">
                <c:v>20.142499999999998</c:v>
              </c:pt>
              <c:pt idx="755">
                <c:v>18.602499999999999</c:v>
              </c:pt>
              <c:pt idx="756">
                <c:v>18.136099999999999</c:v>
              </c:pt>
              <c:pt idx="757">
                <c:v>18.064299999999999</c:v>
              </c:pt>
              <c:pt idx="758">
                <c:v>17.8033</c:v>
              </c:pt>
              <c:pt idx="759">
                <c:v>17.781700000000001</c:v>
              </c:pt>
              <c:pt idx="760">
                <c:v>18.211099999999998</c:v>
              </c:pt>
              <c:pt idx="761">
                <c:v>18.2099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9.7456999999999994</c:v>
              </c:pt>
              <c:pt idx="1">
                <c:v>9.6759000000000004</c:v>
              </c:pt>
              <c:pt idx="2">
                <c:v>9.6790000000000003</c:v>
              </c:pt>
              <c:pt idx="3">
                <c:v>10.3934</c:v>
              </c:pt>
              <c:pt idx="4">
                <c:v>10.3665</c:v>
              </c:pt>
              <c:pt idx="5">
                <c:v>10.3688</c:v>
              </c:pt>
              <c:pt idx="6">
                <c:v>10.398899999999999</c:v>
              </c:pt>
              <c:pt idx="7">
                <c:v>11.286799999999999</c:v>
              </c:pt>
              <c:pt idx="8">
                <c:v>11.3353</c:v>
              </c:pt>
              <c:pt idx="9">
                <c:v>11.2836</c:v>
              </c:pt>
              <c:pt idx="10">
                <c:v>11.139799999999999</c:v>
              </c:pt>
              <c:pt idx="11">
                <c:v>11.218299999999999</c:v>
              </c:pt>
              <c:pt idx="12">
                <c:v>11.206</c:v>
              </c:pt>
              <c:pt idx="13">
                <c:v>11.3406</c:v>
              </c:pt>
              <c:pt idx="14">
                <c:v>11.568099999999999</c:v>
              </c:pt>
              <c:pt idx="15">
                <c:v>11.660600000000001</c:v>
              </c:pt>
              <c:pt idx="16">
                <c:v>11.682600000000001</c:v>
              </c:pt>
              <c:pt idx="17">
                <c:v>11.718999999999999</c:v>
              </c:pt>
              <c:pt idx="18">
                <c:v>11.773</c:v>
              </c:pt>
              <c:pt idx="19">
                <c:v>11.7624</c:v>
              </c:pt>
              <c:pt idx="20">
                <c:v>11.7346</c:v>
              </c:pt>
              <c:pt idx="21">
                <c:v>11.707100000000001</c:v>
              </c:pt>
              <c:pt idx="22">
                <c:v>11.830500000000001</c:v>
              </c:pt>
              <c:pt idx="23">
                <c:v>11.9163</c:v>
              </c:pt>
              <c:pt idx="24">
                <c:v>11.9496</c:v>
              </c:pt>
              <c:pt idx="25">
                <c:v>11.9755</c:v>
              </c:pt>
              <c:pt idx="26">
                <c:v>12.045999999999999</c:v>
              </c:pt>
              <c:pt idx="27">
                <c:v>11.986700000000001</c:v>
              </c:pt>
              <c:pt idx="28">
                <c:v>11.8574</c:v>
              </c:pt>
              <c:pt idx="29">
                <c:v>11.6096</c:v>
              </c:pt>
              <c:pt idx="30">
                <c:v>11.509</c:v>
              </c:pt>
              <c:pt idx="31">
                <c:v>11.6365</c:v>
              </c:pt>
              <c:pt idx="32">
                <c:v>11.557399999999999</c:v>
              </c:pt>
              <c:pt idx="33">
                <c:v>11.4352</c:v>
              </c:pt>
              <c:pt idx="34">
                <c:v>11.4658</c:v>
              </c:pt>
              <c:pt idx="35">
                <c:v>11.5875</c:v>
              </c:pt>
              <c:pt idx="36">
                <c:v>11.5334</c:v>
              </c:pt>
              <c:pt idx="37">
                <c:v>11.444800000000001</c:v>
              </c:pt>
              <c:pt idx="38">
                <c:v>11.378299999999999</c:v>
              </c:pt>
              <c:pt idx="39">
                <c:v>11.328799999999999</c:v>
              </c:pt>
              <c:pt idx="40">
                <c:v>11.935</c:v>
              </c:pt>
              <c:pt idx="41">
                <c:v>11.8719</c:v>
              </c:pt>
              <c:pt idx="42">
                <c:v>11.902900000000001</c:v>
              </c:pt>
              <c:pt idx="43">
                <c:v>11.9091</c:v>
              </c:pt>
              <c:pt idx="44">
                <c:v>11.963699999999999</c:v>
              </c:pt>
              <c:pt idx="45">
                <c:v>11.7912</c:v>
              </c:pt>
              <c:pt idx="46">
                <c:v>11.763299999999999</c:v>
              </c:pt>
              <c:pt idx="47">
                <c:v>11.8729</c:v>
              </c:pt>
              <c:pt idx="48">
                <c:v>12.0261</c:v>
              </c:pt>
              <c:pt idx="49">
                <c:v>12.0876</c:v>
              </c:pt>
              <c:pt idx="50">
                <c:v>11.9087</c:v>
              </c:pt>
              <c:pt idx="51">
                <c:v>11.930899999999999</c:v>
              </c:pt>
              <c:pt idx="52">
                <c:v>11.845599999999999</c:v>
              </c:pt>
              <c:pt idx="53">
                <c:v>11.765700000000001</c:v>
              </c:pt>
              <c:pt idx="54">
                <c:v>11.6737</c:v>
              </c:pt>
              <c:pt idx="55">
                <c:v>11.635400000000001</c:v>
              </c:pt>
              <c:pt idx="56">
                <c:v>11.6966</c:v>
              </c:pt>
              <c:pt idx="57">
                <c:v>11.738200000000001</c:v>
              </c:pt>
              <c:pt idx="58">
                <c:v>11.6974</c:v>
              </c:pt>
              <c:pt idx="59">
                <c:v>11.665699999999999</c:v>
              </c:pt>
              <c:pt idx="60">
                <c:v>11.6724</c:v>
              </c:pt>
              <c:pt idx="61">
                <c:v>11.653499999999999</c:v>
              </c:pt>
              <c:pt idx="62">
                <c:v>11.5413</c:v>
              </c:pt>
              <c:pt idx="63">
                <c:v>11.563499999999999</c:v>
              </c:pt>
              <c:pt idx="64">
                <c:v>11.648400000000001</c:v>
              </c:pt>
              <c:pt idx="65">
                <c:v>11.5518</c:v>
              </c:pt>
              <c:pt idx="66">
                <c:v>11.593999999999999</c:v>
              </c:pt>
              <c:pt idx="67">
                <c:v>11.556800000000001</c:v>
              </c:pt>
              <c:pt idx="68">
                <c:v>11.5077</c:v>
              </c:pt>
              <c:pt idx="69">
                <c:v>11.4735</c:v>
              </c:pt>
              <c:pt idx="70">
                <c:v>11.4816</c:v>
              </c:pt>
              <c:pt idx="71">
                <c:v>11.533899999999999</c:v>
              </c:pt>
              <c:pt idx="72">
                <c:v>11.365</c:v>
              </c:pt>
              <c:pt idx="73">
                <c:v>11.3065</c:v>
              </c:pt>
              <c:pt idx="74">
                <c:v>11.2241</c:v>
              </c:pt>
              <c:pt idx="75">
                <c:v>11.172800000000001</c:v>
              </c:pt>
              <c:pt idx="76">
                <c:v>11.2064</c:v>
              </c:pt>
              <c:pt idx="77">
                <c:v>11.066800000000001</c:v>
              </c:pt>
              <c:pt idx="78">
                <c:v>11.312099999999999</c:v>
              </c:pt>
              <c:pt idx="79">
                <c:v>11.38</c:v>
              </c:pt>
              <c:pt idx="80">
                <c:v>11.318899999999999</c:v>
              </c:pt>
              <c:pt idx="81">
                <c:v>11.259499999999999</c:v>
              </c:pt>
              <c:pt idx="82">
                <c:v>11.337999999999999</c:v>
              </c:pt>
              <c:pt idx="83">
                <c:v>11.458600000000001</c:v>
              </c:pt>
              <c:pt idx="84">
                <c:v>11.292199999999999</c:v>
              </c:pt>
              <c:pt idx="85">
                <c:v>11.176399999999999</c:v>
              </c:pt>
              <c:pt idx="86">
                <c:v>11.117699999999999</c:v>
              </c:pt>
              <c:pt idx="87">
                <c:v>10.9823</c:v>
              </c:pt>
              <c:pt idx="88">
                <c:v>11.024900000000001</c:v>
              </c:pt>
              <c:pt idx="89">
                <c:v>11.0441</c:v>
              </c:pt>
              <c:pt idx="90">
                <c:v>10.968500000000001</c:v>
              </c:pt>
              <c:pt idx="91">
                <c:v>10.959199999999999</c:v>
              </c:pt>
              <c:pt idx="92">
                <c:v>11.0741</c:v>
              </c:pt>
              <c:pt idx="93">
                <c:v>11.1408</c:v>
              </c:pt>
              <c:pt idx="94">
                <c:v>11.219900000000001</c:v>
              </c:pt>
              <c:pt idx="95">
                <c:v>11.413</c:v>
              </c:pt>
              <c:pt idx="96">
                <c:v>11.5663</c:v>
              </c:pt>
              <c:pt idx="97">
                <c:v>11.6929</c:v>
              </c:pt>
              <c:pt idx="98">
                <c:v>11.573</c:v>
              </c:pt>
              <c:pt idx="99">
                <c:v>11.584099999999999</c:v>
              </c:pt>
              <c:pt idx="100">
                <c:v>11.5334</c:v>
              </c:pt>
              <c:pt idx="101">
                <c:v>11.4598</c:v>
              </c:pt>
              <c:pt idx="102">
                <c:v>11.411</c:v>
              </c:pt>
              <c:pt idx="103">
                <c:v>10.9085</c:v>
              </c:pt>
              <c:pt idx="104">
                <c:v>11.0852</c:v>
              </c:pt>
              <c:pt idx="105">
                <c:v>11.0642</c:v>
              </c:pt>
              <c:pt idx="106">
                <c:v>11.065099999999999</c:v>
              </c:pt>
              <c:pt idx="107">
                <c:v>11.0905</c:v>
              </c:pt>
              <c:pt idx="108">
                <c:v>11.0419</c:v>
              </c:pt>
              <c:pt idx="109">
                <c:v>10.9838</c:v>
              </c:pt>
              <c:pt idx="110">
                <c:v>11.0039</c:v>
              </c:pt>
              <c:pt idx="111">
                <c:v>11.027799999999999</c:v>
              </c:pt>
              <c:pt idx="112">
                <c:v>11.015700000000001</c:v>
              </c:pt>
              <c:pt idx="113">
                <c:v>11.0932</c:v>
              </c:pt>
              <c:pt idx="114">
                <c:v>11.411199999999999</c:v>
              </c:pt>
              <c:pt idx="115">
                <c:v>11.395300000000001</c:v>
              </c:pt>
              <c:pt idx="116">
                <c:v>11.452299999999999</c:v>
              </c:pt>
              <c:pt idx="117">
                <c:v>11.425599999999999</c:v>
              </c:pt>
              <c:pt idx="118">
                <c:v>11.366099999999999</c:v>
              </c:pt>
              <c:pt idx="119">
                <c:v>11.373200000000001</c:v>
              </c:pt>
              <c:pt idx="120">
                <c:v>11.3523</c:v>
              </c:pt>
              <c:pt idx="121">
                <c:v>11.310700000000001</c:v>
              </c:pt>
              <c:pt idx="122">
                <c:v>11.333399999999999</c:v>
              </c:pt>
              <c:pt idx="123">
                <c:v>11.3171</c:v>
              </c:pt>
              <c:pt idx="124">
                <c:v>11.319900000000001</c:v>
              </c:pt>
              <c:pt idx="125">
                <c:v>11.7235</c:v>
              </c:pt>
              <c:pt idx="126">
                <c:v>11.725899999999999</c:v>
              </c:pt>
              <c:pt idx="127">
                <c:v>11.6669</c:v>
              </c:pt>
              <c:pt idx="128">
                <c:v>11.785500000000001</c:v>
              </c:pt>
              <c:pt idx="129">
                <c:v>11.799200000000001</c:v>
              </c:pt>
              <c:pt idx="130">
                <c:v>11.7986</c:v>
              </c:pt>
              <c:pt idx="131">
                <c:v>11.7044</c:v>
              </c:pt>
              <c:pt idx="132">
                <c:v>11.7521</c:v>
              </c:pt>
              <c:pt idx="133">
                <c:v>11.755100000000001</c:v>
              </c:pt>
              <c:pt idx="134">
                <c:v>11.9351</c:v>
              </c:pt>
              <c:pt idx="135">
                <c:v>11.9345</c:v>
              </c:pt>
              <c:pt idx="136">
                <c:v>11.9673</c:v>
              </c:pt>
              <c:pt idx="137">
                <c:v>12.936199999999999</c:v>
              </c:pt>
              <c:pt idx="138">
                <c:v>12.8772</c:v>
              </c:pt>
              <c:pt idx="139">
                <c:v>12.629899999999999</c:v>
              </c:pt>
              <c:pt idx="140">
                <c:v>12.7538</c:v>
              </c:pt>
              <c:pt idx="141">
                <c:v>12.7826</c:v>
              </c:pt>
              <c:pt idx="142">
                <c:v>12.8704</c:v>
              </c:pt>
              <c:pt idx="143">
                <c:v>12.8421</c:v>
              </c:pt>
              <c:pt idx="144">
                <c:v>12.8223</c:v>
              </c:pt>
              <c:pt idx="145">
                <c:v>12.8306</c:v>
              </c:pt>
              <c:pt idx="146">
                <c:v>12.8719</c:v>
              </c:pt>
              <c:pt idx="147">
                <c:v>12.836499999999999</c:v>
              </c:pt>
              <c:pt idx="148">
                <c:v>12.687200000000001</c:v>
              </c:pt>
              <c:pt idx="149">
                <c:v>12.5595</c:v>
              </c:pt>
              <c:pt idx="150">
                <c:v>12.5588</c:v>
              </c:pt>
              <c:pt idx="151">
                <c:v>12.6021</c:v>
              </c:pt>
              <c:pt idx="152">
                <c:v>12.6508</c:v>
              </c:pt>
              <c:pt idx="153">
                <c:v>12.6793</c:v>
              </c:pt>
              <c:pt idx="154">
                <c:v>12.8348</c:v>
              </c:pt>
              <c:pt idx="155">
                <c:v>12.8002</c:v>
              </c:pt>
              <c:pt idx="156">
                <c:v>12.8675</c:v>
              </c:pt>
              <c:pt idx="157">
                <c:v>12.820399999999999</c:v>
              </c:pt>
              <c:pt idx="158">
                <c:v>12.750299999999999</c:v>
              </c:pt>
              <c:pt idx="159">
                <c:v>12.7311</c:v>
              </c:pt>
              <c:pt idx="160">
                <c:v>12.805999999999999</c:v>
              </c:pt>
              <c:pt idx="161">
                <c:v>12.760199999999999</c:v>
              </c:pt>
              <c:pt idx="162">
                <c:v>12.7178</c:v>
              </c:pt>
              <c:pt idx="163">
                <c:v>12.770300000000001</c:v>
              </c:pt>
              <c:pt idx="164">
                <c:v>12.799099999999999</c:v>
              </c:pt>
              <c:pt idx="165">
                <c:v>12.7925</c:v>
              </c:pt>
              <c:pt idx="166">
                <c:v>12.7803</c:v>
              </c:pt>
              <c:pt idx="167">
                <c:v>12.865600000000001</c:v>
              </c:pt>
              <c:pt idx="168">
                <c:v>12.798999999999999</c:v>
              </c:pt>
              <c:pt idx="169">
                <c:v>12.8728</c:v>
              </c:pt>
              <c:pt idx="170">
                <c:v>12.938000000000001</c:v>
              </c:pt>
              <c:pt idx="171">
                <c:v>12.986800000000001</c:v>
              </c:pt>
              <c:pt idx="172">
                <c:v>13.037100000000001</c:v>
              </c:pt>
              <c:pt idx="173">
                <c:v>13.0931</c:v>
              </c:pt>
              <c:pt idx="174">
                <c:v>13.084899999999999</c:v>
              </c:pt>
              <c:pt idx="175">
                <c:v>13.0738</c:v>
              </c:pt>
              <c:pt idx="176">
                <c:v>13.046099999999999</c:v>
              </c:pt>
              <c:pt idx="177">
                <c:v>13.029500000000001</c:v>
              </c:pt>
              <c:pt idx="178">
                <c:v>13.0876</c:v>
              </c:pt>
              <c:pt idx="179">
                <c:v>12.953799999999999</c:v>
              </c:pt>
              <c:pt idx="180">
                <c:v>12.9907</c:v>
              </c:pt>
              <c:pt idx="181">
                <c:v>12.983499999999999</c:v>
              </c:pt>
              <c:pt idx="182">
                <c:v>12.9056</c:v>
              </c:pt>
              <c:pt idx="183">
                <c:v>13.0815</c:v>
              </c:pt>
              <c:pt idx="184">
                <c:v>13.1463</c:v>
              </c:pt>
              <c:pt idx="185">
                <c:v>13.156000000000001</c:v>
              </c:pt>
              <c:pt idx="186">
                <c:v>13.2026</c:v>
              </c:pt>
              <c:pt idx="187">
                <c:v>11.885400000000001</c:v>
              </c:pt>
              <c:pt idx="188">
                <c:v>11.893800000000001</c:v>
              </c:pt>
              <c:pt idx="189">
                <c:v>11.9396</c:v>
              </c:pt>
              <c:pt idx="190">
                <c:v>11.8582</c:v>
              </c:pt>
              <c:pt idx="191">
                <c:v>11.8172</c:v>
              </c:pt>
              <c:pt idx="192">
                <c:v>11.758599999999999</c:v>
              </c:pt>
              <c:pt idx="193">
                <c:v>11.877000000000001</c:v>
              </c:pt>
              <c:pt idx="194">
                <c:v>11.9374</c:v>
              </c:pt>
              <c:pt idx="195">
                <c:v>12.040100000000001</c:v>
              </c:pt>
              <c:pt idx="196">
                <c:v>12.021000000000001</c:v>
              </c:pt>
              <c:pt idx="197">
                <c:v>12.0497</c:v>
              </c:pt>
              <c:pt idx="198">
                <c:v>12.0419</c:v>
              </c:pt>
              <c:pt idx="199">
                <c:v>12.044</c:v>
              </c:pt>
              <c:pt idx="200">
                <c:v>12.1342</c:v>
              </c:pt>
              <c:pt idx="201">
                <c:v>12.147399999999999</c:v>
              </c:pt>
              <c:pt idx="202">
                <c:v>12.0708</c:v>
              </c:pt>
              <c:pt idx="203">
                <c:v>12.213699999999999</c:v>
              </c:pt>
              <c:pt idx="204">
                <c:v>12.4285</c:v>
              </c:pt>
              <c:pt idx="205">
                <c:v>12.7536</c:v>
              </c:pt>
              <c:pt idx="206">
                <c:v>12.7623</c:v>
              </c:pt>
              <c:pt idx="207">
                <c:v>12.815200000000001</c:v>
              </c:pt>
              <c:pt idx="208">
                <c:v>12.848800000000001</c:v>
              </c:pt>
              <c:pt idx="209">
                <c:v>12.798999999999999</c:v>
              </c:pt>
              <c:pt idx="210">
                <c:v>12.768599999999999</c:v>
              </c:pt>
              <c:pt idx="211">
                <c:v>12.707599999999999</c:v>
              </c:pt>
              <c:pt idx="212">
                <c:v>12.5608</c:v>
              </c:pt>
              <c:pt idx="213">
                <c:v>12.329599999999999</c:v>
              </c:pt>
              <c:pt idx="214">
                <c:v>12.302099999999999</c:v>
              </c:pt>
              <c:pt idx="215">
                <c:v>12.3428</c:v>
              </c:pt>
              <c:pt idx="216">
                <c:v>12.360799999999999</c:v>
              </c:pt>
              <c:pt idx="217">
                <c:v>12.3376</c:v>
              </c:pt>
              <c:pt idx="218">
                <c:v>12.3604</c:v>
              </c:pt>
              <c:pt idx="219">
                <c:v>12.4152</c:v>
              </c:pt>
              <c:pt idx="220">
                <c:v>12.282500000000001</c:v>
              </c:pt>
              <c:pt idx="221">
                <c:v>12.409000000000001</c:v>
              </c:pt>
              <c:pt idx="222">
                <c:v>12.6175</c:v>
              </c:pt>
              <c:pt idx="223">
                <c:v>12.5167</c:v>
              </c:pt>
              <c:pt idx="224">
                <c:v>12.4916</c:v>
              </c:pt>
              <c:pt idx="225">
                <c:v>12.5023</c:v>
              </c:pt>
              <c:pt idx="226">
                <c:v>12.5449</c:v>
              </c:pt>
              <c:pt idx="227">
                <c:v>12.6662</c:v>
              </c:pt>
              <c:pt idx="228">
                <c:v>12.675000000000001</c:v>
              </c:pt>
              <c:pt idx="229">
                <c:v>12.700200000000001</c:v>
              </c:pt>
              <c:pt idx="230">
                <c:v>12.702</c:v>
              </c:pt>
              <c:pt idx="231">
                <c:v>12.711399999999999</c:v>
              </c:pt>
              <c:pt idx="232">
                <c:v>12.7683</c:v>
              </c:pt>
              <c:pt idx="233">
                <c:v>12.705</c:v>
              </c:pt>
              <c:pt idx="234">
                <c:v>12.7401</c:v>
              </c:pt>
              <c:pt idx="235">
                <c:v>12.7888</c:v>
              </c:pt>
              <c:pt idx="236">
                <c:v>12.8164</c:v>
              </c:pt>
              <c:pt idx="237">
                <c:v>12.834300000000001</c:v>
              </c:pt>
              <c:pt idx="238">
                <c:v>12.896699999999999</c:v>
              </c:pt>
              <c:pt idx="239">
                <c:v>11.500500000000001</c:v>
              </c:pt>
              <c:pt idx="240">
                <c:v>11.3157</c:v>
              </c:pt>
              <c:pt idx="241">
                <c:v>11.299799999999999</c:v>
              </c:pt>
              <c:pt idx="242">
                <c:v>11.2507</c:v>
              </c:pt>
              <c:pt idx="243">
                <c:v>11.1653</c:v>
              </c:pt>
              <c:pt idx="244">
                <c:v>11.0982</c:v>
              </c:pt>
              <c:pt idx="245">
                <c:v>10.9665</c:v>
              </c:pt>
              <c:pt idx="246">
                <c:v>10.9244</c:v>
              </c:pt>
              <c:pt idx="247">
                <c:v>11.147399999999999</c:v>
              </c:pt>
              <c:pt idx="248">
                <c:v>10.966699999999999</c:v>
              </c:pt>
              <c:pt idx="249">
                <c:v>10.902900000000001</c:v>
              </c:pt>
              <c:pt idx="250">
                <c:v>10.937900000000001</c:v>
              </c:pt>
              <c:pt idx="251">
                <c:v>10.8969</c:v>
              </c:pt>
              <c:pt idx="252">
                <c:v>10.980600000000001</c:v>
              </c:pt>
              <c:pt idx="253">
                <c:v>10.948499999999999</c:v>
              </c:pt>
              <c:pt idx="254">
                <c:v>11.0327</c:v>
              </c:pt>
              <c:pt idx="255">
                <c:v>10.9551</c:v>
              </c:pt>
              <c:pt idx="256">
                <c:v>10.9657</c:v>
              </c:pt>
              <c:pt idx="257">
                <c:v>11.0046</c:v>
              </c:pt>
              <c:pt idx="258">
                <c:v>11.1686</c:v>
              </c:pt>
              <c:pt idx="259">
                <c:v>11.258699999999999</c:v>
              </c:pt>
              <c:pt idx="260">
                <c:v>11.2454</c:v>
              </c:pt>
              <c:pt idx="261">
                <c:v>11.230600000000001</c:v>
              </c:pt>
              <c:pt idx="262">
                <c:v>11.8111</c:v>
              </c:pt>
              <c:pt idx="263">
                <c:v>11.778600000000001</c:v>
              </c:pt>
              <c:pt idx="264">
                <c:v>11.6861</c:v>
              </c:pt>
              <c:pt idx="265">
                <c:v>11.710900000000001</c:v>
              </c:pt>
              <c:pt idx="266">
                <c:v>11.812200000000001</c:v>
              </c:pt>
              <c:pt idx="267">
                <c:v>11.7699</c:v>
              </c:pt>
              <c:pt idx="268">
                <c:v>11.660500000000001</c:v>
              </c:pt>
              <c:pt idx="269">
                <c:v>11.810600000000001</c:v>
              </c:pt>
              <c:pt idx="270">
                <c:v>11.8863</c:v>
              </c:pt>
              <c:pt idx="271">
                <c:v>11.8683</c:v>
              </c:pt>
              <c:pt idx="272">
                <c:v>11.949199999999999</c:v>
              </c:pt>
              <c:pt idx="273">
                <c:v>11.9495</c:v>
              </c:pt>
              <c:pt idx="274">
                <c:v>11.922599999999999</c:v>
              </c:pt>
              <c:pt idx="275">
                <c:v>12.0322</c:v>
              </c:pt>
              <c:pt idx="276">
                <c:v>12.0633</c:v>
              </c:pt>
              <c:pt idx="277">
                <c:v>12.1166</c:v>
              </c:pt>
              <c:pt idx="278">
                <c:v>12.1008</c:v>
              </c:pt>
              <c:pt idx="279">
                <c:v>12.0571</c:v>
              </c:pt>
              <c:pt idx="280">
                <c:v>12.113799999999999</c:v>
              </c:pt>
              <c:pt idx="281">
                <c:v>12.074999999999999</c:v>
              </c:pt>
              <c:pt idx="282">
                <c:v>12.111499999999999</c:v>
              </c:pt>
              <c:pt idx="283">
                <c:v>12.0718</c:v>
              </c:pt>
              <c:pt idx="284">
                <c:v>12.063000000000001</c:v>
              </c:pt>
              <c:pt idx="285">
                <c:v>11.9998</c:v>
              </c:pt>
              <c:pt idx="286">
                <c:v>12.039</c:v>
              </c:pt>
              <c:pt idx="287">
                <c:v>12.055999999999999</c:v>
              </c:pt>
              <c:pt idx="288">
                <c:v>12.0472</c:v>
              </c:pt>
              <c:pt idx="289">
                <c:v>12.21</c:v>
              </c:pt>
              <c:pt idx="290">
                <c:v>12.141400000000001</c:v>
              </c:pt>
              <c:pt idx="291">
                <c:v>12.011799999999999</c:v>
              </c:pt>
              <c:pt idx="292">
                <c:v>11.601599999999999</c:v>
              </c:pt>
              <c:pt idx="293">
                <c:v>11.7248</c:v>
              </c:pt>
              <c:pt idx="294">
                <c:v>11.8337</c:v>
              </c:pt>
              <c:pt idx="295">
                <c:v>11.860200000000001</c:v>
              </c:pt>
              <c:pt idx="296">
                <c:v>11.854900000000001</c:v>
              </c:pt>
              <c:pt idx="297">
                <c:v>11.943899999999999</c:v>
              </c:pt>
              <c:pt idx="298">
                <c:v>11.988300000000001</c:v>
              </c:pt>
              <c:pt idx="299">
                <c:v>12.083600000000001</c:v>
              </c:pt>
              <c:pt idx="300">
                <c:v>12.1516</c:v>
              </c:pt>
              <c:pt idx="301">
                <c:v>12.234500000000001</c:v>
              </c:pt>
              <c:pt idx="302">
                <c:v>12.425000000000001</c:v>
              </c:pt>
              <c:pt idx="303">
                <c:v>12.5068</c:v>
              </c:pt>
              <c:pt idx="304">
                <c:v>12.570399999999999</c:v>
              </c:pt>
              <c:pt idx="305">
                <c:v>12.004300000000001</c:v>
              </c:pt>
              <c:pt idx="306">
                <c:v>12.1149</c:v>
              </c:pt>
              <c:pt idx="307">
                <c:v>12.150600000000001</c:v>
              </c:pt>
              <c:pt idx="308">
                <c:v>12.142799999999999</c:v>
              </c:pt>
              <c:pt idx="309">
                <c:v>11.9499</c:v>
              </c:pt>
              <c:pt idx="310">
                <c:v>12.0413</c:v>
              </c:pt>
              <c:pt idx="311">
                <c:v>12.0379</c:v>
              </c:pt>
              <c:pt idx="312">
                <c:v>12.073399999999999</c:v>
              </c:pt>
              <c:pt idx="313">
                <c:v>11.9778</c:v>
              </c:pt>
              <c:pt idx="314">
                <c:v>11.973800000000001</c:v>
              </c:pt>
              <c:pt idx="315">
                <c:v>11.987500000000001</c:v>
              </c:pt>
              <c:pt idx="316">
                <c:v>11.911799999999999</c:v>
              </c:pt>
              <c:pt idx="317">
                <c:v>11.7927</c:v>
              </c:pt>
              <c:pt idx="318">
                <c:v>11.7919</c:v>
              </c:pt>
              <c:pt idx="319">
                <c:v>11.6044</c:v>
              </c:pt>
              <c:pt idx="320">
                <c:v>11.738200000000001</c:v>
              </c:pt>
              <c:pt idx="321">
                <c:v>12.120900000000001</c:v>
              </c:pt>
              <c:pt idx="322">
                <c:v>12.1227</c:v>
              </c:pt>
              <c:pt idx="323">
                <c:v>12.2171</c:v>
              </c:pt>
              <c:pt idx="324">
                <c:v>12.232900000000001</c:v>
              </c:pt>
              <c:pt idx="325">
                <c:v>12.386699999999999</c:v>
              </c:pt>
              <c:pt idx="326">
                <c:v>12.372</c:v>
              </c:pt>
              <c:pt idx="327">
                <c:v>12.473800000000001</c:v>
              </c:pt>
              <c:pt idx="328">
                <c:v>12.585100000000001</c:v>
              </c:pt>
              <c:pt idx="329">
                <c:v>12.693199999999999</c:v>
              </c:pt>
              <c:pt idx="330">
                <c:v>12.7537</c:v>
              </c:pt>
              <c:pt idx="331">
                <c:v>12.7567</c:v>
              </c:pt>
              <c:pt idx="332">
                <c:v>12.556699999999999</c:v>
              </c:pt>
              <c:pt idx="333">
                <c:v>12.496600000000001</c:v>
              </c:pt>
              <c:pt idx="334">
                <c:v>12.354900000000001</c:v>
              </c:pt>
              <c:pt idx="335">
                <c:v>12.207800000000001</c:v>
              </c:pt>
              <c:pt idx="336">
                <c:v>12.220800000000001</c:v>
              </c:pt>
              <c:pt idx="337">
                <c:v>12.205</c:v>
              </c:pt>
              <c:pt idx="338">
                <c:v>12.229100000000001</c:v>
              </c:pt>
              <c:pt idx="339">
                <c:v>12.185</c:v>
              </c:pt>
              <c:pt idx="340">
                <c:v>12.2097</c:v>
              </c:pt>
              <c:pt idx="341">
                <c:v>12.2685</c:v>
              </c:pt>
              <c:pt idx="342">
                <c:v>12.2156</c:v>
              </c:pt>
              <c:pt idx="343">
                <c:v>12.252000000000001</c:v>
              </c:pt>
              <c:pt idx="344">
                <c:v>12.2965</c:v>
              </c:pt>
              <c:pt idx="345">
                <c:v>12.206</c:v>
              </c:pt>
              <c:pt idx="346">
                <c:v>12.269399999999999</c:v>
              </c:pt>
              <c:pt idx="347">
                <c:v>12.2547</c:v>
              </c:pt>
              <c:pt idx="348">
                <c:v>12.2318</c:v>
              </c:pt>
              <c:pt idx="349">
                <c:v>12.079000000000001</c:v>
              </c:pt>
              <c:pt idx="350">
                <c:v>12.137</c:v>
              </c:pt>
              <c:pt idx="351">
                <c:v>12.155200000000001</c:v>
              </c:pt>
              <c:pt idx="352">
                <c:v>12.250500000000001</c:v>
              </c:pt>
              <c:pt idx="353">
                <c:v>12.284000000000001</c:v>
              </c:pt>
              <c:pt idx="354">
                <c:v>12.2173</c:v>
              </c:pt>
              <c:pt idx="355">
                <c:v>12.120900000000001</c:v>
              </c:pt>
              <c:pt idx="356">
                <c:v>12.1891</c:v>
              </c:pt>
              <c:pt idx="357">
                <c:v>12.210800000000001</c:v>
              </c:pt>
              <c:pt idx="358">
                <c:v>12.260199999999999</c:v>
              </c:pt>
              <c:pt idx="359">
                <c:v>12.195</c:v>
              </c:pt>
              <c:pt idx="360">
                <c:v>12.343</c:v>
              </c:pt>
              <c:pt idx="361">
                <c:v>12.2719</c:v>
              </c:pt>
              <c:pt idx="362">
                <c:v>12.1792</c:v>
              </c:pt>
              <c:pt idx="363">
                <c:v>12.090999999999999</c:v>
              </c:pt>
              <c:pt idx="364">
                <c:v>12.0352</c:v>
              </c:pt>
              <c:pt idx="365">
                <c:v>11.179</c:v>
              </c:pt>
              <c:pt idx="366">
                <c:v>11.1372</c:v>
              </c:pt>
              <c:pt idx="367">
                <c:v>11.226699999999999</c:v>
              </c:pt>
              <c:pt idx="368">
                <c:v>11.200900000000001</c:v>
              </c:pt>
              <c:pt idx="369">
                <c:v>11.1538</c:v>
              </c:pt>
              <c:pt idx="370">
                <c:v>11.166600000000001</c:v>
              </c:pt>
              <c:pt idx="371">
                <c:v>11.1493</c:v>
              </c:pt>
              <c:pt idx="372">
                <c:v>11.1271</c:v>
              </c:pt>
              <c:pt idx="373">
                <c:v>11.1401</c:v>
              </c:pt>
              <c:pt idx="374">
                <c:v>11.046200000000001</c:v>
              </c:pt>
              <c:pt idx="375">
                <c:v>11.0677</c:v>
              </c:pt>
              <c:pt idx="376">
                <c:v>11.0588</c:v>
              </c:pt>
              <c:pt idx="377">
                <c:v>11.4071</c:v>
              </c:pt>
              <c:pt idx="378">
                <c:v>11.4697</c:v>
              </c:pt>
              <c:pt idx="379">
                <c:v>11.540900000000001</c:v>
              </c:pt>
              <c:pt idx="380">
                <c:v>11.645</c:v>
              </c:pt>
              <c:pt idx="381">
                <c:v>11.6593</c:v>
              </c:pt>
              <c:pt idx="382">
                <c:v>11.8</c:v>
              </c:pt>
              <c:pt idx="383">
                <c:v>11.7843</c:v>
              </c:pt>
              <c:pt idx="384">
                <c:v>11.7858</c:v>
              </c:pt>
              <c:pt idx="385">
                <c:v>11.746499999999999</c:v>
              </c:pt>
              <c:pt idx="386">
                <c:v>11.7403</c:v>
              </c:pt>
              <c:pt idx="387">
                <c:v>11.773300000000001</c:v>
              </c:pt>
              <c:pt idx="388">
                <c:v>11.605399999999999</c:v>
              </c:pt>
              <c:pt idx="389">
                <c:v>11.607799999999999</c:v>
              </c:pt>
              <c:pt idx="390">
                <c:v>11.472200000000001</c:v>
              </c:pt>
              <c:pt idx="391">
                <c:v>11.4694</c:v>
              </c:pt>
              <c:pt idx="392">
                <c:v>11.465999999999999</c:v>
              </c:pt>
              <c:pt idx="393">
                <c:v>11.472200000000001</c:v>
              </c:pt>
              <c:pt idx="394">
                <c:v>11.4895</c:v>
              </c:pt>
              <c:pt idx="395">
                <c:v>11.4537</c:v>
              </c:pt>
              <c:pt idx="396">
                <c:v>11.467700000000001</c:v>
              </c:pt>
              <c:pt idx="397">
                <c:v>11.4442</c:v>
              </c:pt>
              <c:pt idx="398">
                <c:v>11.4397</c:v>
              </c:pt>
              <c:pt idx="399">
                <c:v>11.6549</c:v>
              </c:pt>
              <c:pt idx="400">
                <c:v>11.7056</c:v>
              </c:pt>
              <c:pt idx="401">
                <c:v>11.7341</c:v>
              </c:pt>
              <c:pt idx="402">
                <c:v>11.782</c:v>
              </c:pt>
              <c:pt idx="403">
                <c:v>11.7821</c:v>
              </c:pt>
              <c:pt idx="404">
                <c:v>11.6846</c:v>
              </c:pt>
              <c:pt idx="405">
                <c:v>11.7319</c:v>
              </c:pt>
              <c:pt idx="406">
                <c:v>11.6905</c:v>
              </c:pt>
              <c:pt idx="407">
                <c:v>11.5692</c:v>
              </c:pt>
              <c:pt idx="408">
                <c:v>11.6706</c:v>
              </c:pt>
              <c:pt idx="409">
                <c:v>11.814399999999999</c:v>
              </c:pt>
              <c:pt idx="410">
                <c:v>11.8393</c:v>
              </c:pt>
              <c:pt idx="411">
                <c:v>11.917400000000001</c:v>
              </c:pt>
              <c:pt idx="412">
                <c:v>12.032400000000001</c:v>
              </c:pt>
              <c:pt idx="413">
                <c:v>12.0657</c:v>
              </c:pt>
              <c:pt idx="414">
                <c:v>12.093999999999999</c:v>
              </c:pt>
              <c:pt idx="415">
                <c:v>12.068899999999999</c:v>
              </c:pt>
              <c:pt idx="416">
                <c:v>12.146599999999999</c:v>
              </c:pt>
              <c:pt idx="417">
                <c:v>12.080299999999999</c:v>
              </c:pt>
              <c:pt idx="418">
                <c:v>12.104900000000001</c:v>
              </c:pt>
              <c:pt idx="419">
                <c:v>12.166700000000001</c:v>
              </c:pt>
              <c:pt idx="420">
                <c:v>12.233499999999999</c:v>
              </c:pt>
              <c:pt idx="421">
                <c:v>12.1929</c:v>
              </c:pt>
              <c:pt idx="422">
                <c:v>12.1234</c:v>
              </c:pt>
              <c:pt idx="423">
                <c:v>12.215999999999999</c:v>
              </c:pt>
              <c:pt idx="424">
                <c:v>12.2233</c:v>
              </c:pt>
              <c:pt idx="425">
                <c:v>12.299099999999999</c:v>
              </c:pt>
              <c:pt idx="426">
                <c:v>12.378500000000001</c:v>
              </c:pt>
              <c:pt idx="427">
                <c:v>12.4247</c:v>
              </c:pt>
              <c:pt idx="428">
                <c:v>12.439399999999999</c:v>
              </c:pt>
              <c:pt idx="429">
                <c:v>12.440799999999999</c:v>
              </c:pt>
              <c:pt idx="430">
                <c:v>12.4772</c:v>
              </c:pt>
              <c:pt idx="431">
                <c:v>12.525399999999999</c:v>
              </c:pt>
              <c:pt idx="432">
                <c:v>12.4436</c:v>
              </c:pt>
              <c:pt idx="433">
                <c:v>12.590999999999999</c:v>
              </c:pt>
              <c:pt idx="434">
                <c:v>12.5451</c:v>
              </c:pt>
              <c:pt idx="435">
                <c:v>12.6419</c:v>
              </c:pt>
              <c:pt idx="436">
                <c:v>12.698399999999999</c:v>
              </c:pt>
              <c:pt idx="437">
                <c:v>12.5992</c:v>
              </c:pt>
              <c:pt idx="438">
                <c:v>12.6082</c:v>
              </c:pt>
              <c:pt idx="439">
                <c:v>12.630599999999999</c:v>
              </c:pt>
              <c:pt idx="440">
                <c:v>12.5131</c:v>
              </c:pt>
              <c:pt idx="441">
                <c:v>12.5549</c:v>
              </c:pt>
              <c:pt idx="442">
                <c:v>12.705299999999999</c:v>
              </c:pt>
              <c:pt idx="443">
                <c:v>12.579800000000001</c:v>
              </c:pt>
              <c:pt idx="444">
                <c:v>12.757899999999999</c:v>
              </c:pt>
              <c:pt idx="445">
                <c:v>13.4833</c:v>
              </c:pt>
              <c:pt idx="446">
                <c:v>13.510199999999999</c:v>
              </c:pt>
              <c:pt idx="447">
                <c:v>13.370100000000001</c:v>
              </c:pt>
              <c:pt idx="448">
                <c:v>13.369</c:v>
              </c:pt>
              <c:pt idx="449">
                <c:v>13.442500000000001</c:v>
              </c:pt>
              <c:pt idx="450">
                <c:v>13.601900000000001</c:v>
              </c:pt>
              <c:pt idx="451">
                <c:v>13.713699999999999</c:v>
              </c:pt>
              <c:pt idx="452">
                <c:v>13.9246</c:v>
              </c:pt>
              <c:pt idx="453">
                <c:v>13.906000000000001</c:v>
              </c:pt>
              <c:pt idx="454">
                <c:v>13.799799999999999</c:v>
              </c:pt>
              <c:pt idx="455">
                <c:v>13.766500000000001</c:v>
              </c:pt>
              <c:pt idx="456">
                <c:v>13.681100000000001</c:v>
              </c:pt>
              <c:pt idx="457">
                <c:v>13.7332</c:v>
              </c:pt>
              <c:pt idx="458">
                <c:v>13.753399999999999</c:v>
              </c:pt>
              <c:pt idx="459">
                <c:v>13.805</c:v>
              </c:pt>
              <c:pt idx="460">
                <c:v>13.844799999999999</c:v>
              </c:pt>
              <c:pt idx="461">
                <c:v>13.7653</c:v>
              </c:pt>
              <c:pt idx="462">
                <c:v>13.679</c:v>
              </c:pt>
              <c:pt idx="463">
                <c:v>13.818899999999999</c:v>
              </c:pt>
              <c:pt idx="464">
                <c:v>13.701599999999999</c:v>
              </c:pt>
              <c:pt idx="465">
                <c:v>13.434799999999999</c:v>
              </c:pt>
              <c:pt idx="466">
                <c:v>12.9895</c:v>
              </c:pt>
              <c:pt idx="467">
                <c:v>12.4635</c:v>
              </c:pt>
              <c:pt idx="468">
                <c:v>12.7468</c:v>
              </c:pt>
              <c:pt idx="469">
                <c:v>12.538500000000001</c:v>
              </c:pt>
              <c:pt idx="470">
                <c:v>13.065899999999999</c:v>
              </c:pt>
              <c:pt idx="471">
                <c:v>13.1493</c:v>
              </c:pt>
              <c:pt idx="472">
                <c:v>13.421799999999999</c:v>
              </c:pt>
              <c:pt idx="473">
                <c:v>13.4809</c:v>
              </c:pt>
              <c:pt idx="474">
                <c:v>13.5482</c:v>
              </c:pt>
              <c:pt idx="475">
                <c:v>13.4998</c:v>
              </c:pt>
              <c:pt idx="476">
                <c:v>13.501099999999999</c:v>
              </c:pt>
              <c:pt idx="477">
                <c:v>13.511900000000001</c:v>
              </c:pt>
              <c:pt idx="478">
                <c:v>13.597099999999999</c:v>
              </c:pt>
              <c:pt idx="479">
                <c:v>13.6854</c:v>
              </c:pt>
              <c:pt idx="480">
                <c:v>13.778</c:v>
              </c:pt>
              <c:pt idx="481">
                <c:v>13.773</c:v>
              </c:pt>
              <c:pt idx="482">
                <c:v>13.8253</c:v>
              </c:pt>
              <c:pt idx="483">
                <c:v>13.8604</c:v>
              </c:pt>
              <c:pt idx="484">
                <c:v>13.830299999999999</c:v>
              </c:pt>
              <c:pt idx="485">
                <c:v>13.770799999999999</c:v>
              </c:pt>
              <c:pt idx="486">
                <c:v>13.911199999999999</c:v>
              </c:pt>
              <c:pt idx="487">
                <c:v>13.8711</c:v>
              </c:pt>
              <c:pt idx="488">
                <c:v>13.8805</c:v>
              </c:pt>
              <c:pt idx="489">
                <c:v>13.872400000000001</c:v>
              </c:pt>
              <c:pt idx="490">
                <c:v>13.8535</c:v>
              </c:pt>
              <c:pt idx="491">
                <c:v>13.947800000000001</c:v>
              </c:pt>
              <c:pt idx="492">
                <c:v>13.9842</c:v>
              </c:pt>
              <c:pt idx="493">
                <c:v>14.0387</c:v>
              </c:pt>
              <c:pt idx="494">
                <c:v>14.028</c:v>
              </c:pt>
              <c:pt idx="495">
                <c:v>12.7532</c:v>
              </c:pt>
              <c:pt idx="496">
                <c:v>12.763299999999999</c:v>
              </c:pt>
              <c:pt idx="497">
                <c:v>12.77</c:v>
              </c:pt>
              <c:pt idx="498">
                <c:v>12.843299999999999</c:v>
              </c:pt>
              <c:pt idx="499">
                <c:v>12.8177</c:v>
              </c:pt>
              <c:pt idx="500">
                <c:v>12.704000000000001</c:v>
              </c:pt>
              <c:pt idx="501">
                <c:v>12.7194</c:v>
              </c:pt>
              <c:pt idx="502">
                <c:v>12.7456</c:v>
              </c:pt>
              <c:pt idx="503">
                <c:v>12.6652</c:v>
              </c:pt>
              <c:pt idx="504">
                <c:v>12.7425</c:v>
              </c:pt>
              <c:pt idx="505">
                <c:v>12.749599999999999</c:v>
              </c:pt>
              <c:pt idx="506">
                <c:v>12.609500000000001</c:v>
              </c:pt>
              <c:pt idx="507">
                <c:v>12.6539</c:v>
              </c:pt>
              <c:pt idx="508">
                <c:v>12.623699999999999</c:v>
              </c:pt>
              <c:pt idx="509">
                <c:v>12.7895</c:v>
              </c:pt>
              <c:pt idx="510">
                <c:v>12.8172</c:v>
              </c:pt>
              <c:pt idx="511">
                <c:v>12.7676</c:v>
              </c:pt>
              <c:pt idx="512">
                <c:v>12.812099999999999</c:v>
              </c:pt>
              <c:pt idx="513">
                <c:v>12.9102</c:v>
              </c:pt>
              <c:pt idx="514">
                <c:v>12.904500000000001</c:v>
              </c:pt>
              <c:pt idx="515">
                <c:v>12.823399999999999</c:v>
              </c:pt>
              <c:pt idx="516">
                <c:v>12.658300000000001</c:v>
              </c:pt>
              <c:pt idx="517">
                <c:v>12.6753</c:v>
              </c:pt>
              <c:pt idx="518">
                <c:v>12.5398</c:v>
              </c:pt>
              <c:pt idx="519">
                <c:v>12.4689</c:v>
              </c:pt>
              <c:pt idx="520">
                <c:v>12.4099</c:v>
              </c:pt>
              <c:pt idx="521">
                <c:v>12.491400000000001</c:v>
              </c:pt>
              <c:pt idx="522">
                <c:v>12.7652</c:v>
              </c:pt>
              <c:pt idx="523">
                <c:v>13.1388</c:v>
              </c:pt>
              <c:pt idx="524">
                <c:v>13.128399999999999</c:v>
              </c:pt>
              <c:pt idx="525">
                <c:v>13.236499999999999</c:v>
              </c:pt>
              <c:pt idx="526">
                <c:v>13.221399999999999</c:v>
              </c:pt>
              <c:pt idx="527">
                <c:v>13.386699999999999</c:v>
              </c:pt>
              <c:pt idx="528">
                <c:v>13.4011</c:v>
              </c:pt>
              <c:pt idx="529">
                <c:v>13.396800000000001</c:v>
              </c:pt>
              <c:pt idx="530">
                <c:v>13.557600000000001</c:v>
              </c:pt>
              <c:pt idx="531">
                <c:v>13.545199999999999</c:v>
              </c:pt>
              <c:pt idx="532">
                <c:v>13.55</c:v>
              </c:pt>
              <c:pt idx="533">
                <c:v>13.513999999999999</c:v>
              </c:pt>
              <c:pt idx="534">
                <c:v>13.5755</c:v>
              </c:pt>
              <c:pt idx="535">
                <c:v>13.5524</c:v>
              </c:pt>
              <c:pt idx="536">
                <c:v>13.5143</c:v>
              </c:pt>
              <c:pt idx="537">
                <c:v>13.487</c:v>
              </c:pt>
              <c:pt idx="538">
                <c:v>13.491</c:v>
              </c:pt>
              <c:pt idx="539">
                <c:v>13.459099999999999</c:v>
              </c:pt>
              <c:pt idx="540">
                <c:v>13.565799999999999</c:v>
              </c:pt>
              <c:pt idx="541">
                <c:v>13.697900000000001</c:v>
              </c:pt>
              <c:pt idx="542">
                <c:v>13.735900000000001</c:v>
              </c:pt>
              <c:pt idx="543">
                <c:v>13.6884</c:v>
              </c:pt>
              <c:pt idx="544">
                <c:v>13.832100000000001</c:v>
              </c:pt>
              <c:pt idx="545">
                <c:v>13.8302</c:v>
              </c:pt>
              <c:pt idx="546">
                <c:v>13.779500000000001</c:v>
              </c:pt>
              <c:pt idx="547">
                <c:v>13.675599999999999</c:v>
              </c:pt>
              <c:pt idx="548">
                <c:v>13.6629</c:v>
              </c:pt>
              <c:pt idx="549">
                <c:v>13.7096</c:v>
              </c:pt>
              <c:pt idx="550">
                <c:v>13.680999999999999</c:v>
              </c:pt>
              <c:pt idx="551">
                <c:v>13.649100000000001</c:v>
              </c:pt>
              <c:pt idx="552">
                <c:v>13.7226</c:v>
              </c:pt>
              <c:pt idx="553">
                <c:v>13.808199999999999</c:v>
              </c:pt>
              <c:pt idx="554">
                <c:v>13.9215</c:v>
              </c:pt>
              <c:pt idx="555">
                <c:v>13.997299999999999</c:v>
              </c:pt>
              <c:pt idx="556">
                <c:v>14.040699999999999</c:v>
              </c:pt>
              <c:pt idx="557">
                <c:v>13.975300000000001</c:v>
              </c:pt>
              <c:pt idx="558">
                <c:v>14.021000000000001</c:v>
              </c:pt>
              <c:pt idx="559">
                <c:v>14.1211</c:v>
              </c:pt>
              <c:pt idx="560">
                <c:v>14.0557</c:v>
              </c:pt>
              <c:pt idx="561">
                <c:v>14.0701</c:v>
              </c:pt>
              <c:pt idx="562">
                <c:v>13.977499999999999</c:v>
              </c:pt>
              <c:pt idx="563">
                <c:v>13.181100000000001</c:v>
              </c:pt>
              <c:pt idx="564">
                <c:v>13.131600000000001</c:v>
              </c:pt>
              <c:pt idx="565">
                <c:v>13.1866</c:v>
              </c:pt>
              <c:pt idx="566">
                <c:v>13.2737</c:v>
              </c:pt>
              <c:pt idx="567">
                <c:v>13.237500000000001</c:v>
              </c:pt>
              <c:pt idx="568">
                <c:v>13.1669</c:v>
              </c:pt>
              <c:pt idx="569">
                <c:v>13.0395</c:v>
              </c:pt>
              <c:pt idx="570">
                <c:v>13.0105</c:v>
              </c:pt>
              <c:pt idx="571">
                <c:v>12.9734</c:v>
              </c:pt>
              <c:pt idx="572">
                <c:v>12.9702</c:v>
              </c:pt>
              <c:pt idx="573">
                <c:v>12.9251</c:v>
              </c:pt>
              <c:pt idx="574">
                <c:v>12.938499999999999</c:v>
              </c:pt>
              <c:pt idx="575">
                <c:v>12.8795</c:v>
              </c:pt>
              <c:pt idx="576">
                <c:v>12.976599999999999</c:v>
              </c:pt>
              <c:pt idx="577">
                <c:v>13.0419</c:v>
              </c:pt>
              <c:pt idx="578">
                <c:v>13.0794</c:v>
              </c:pt>
              <c:pt idx="579">
                <c:v>13.077400000000001</c:v>
              </c:pt>
              <c:pt idx="580">
                <c:v>13.1037</c:v>
              </c:pt>
              <c:pt idx="581">
                <c:v>13.1601</c:v>
              </c:pt>
              <c:pt idx="582">
                <c:v>13.2255</c:v>
              </c:pt>
              <c:pt idx="583">
                <c:v>13.2606</c:v>
              </c:pt>
              <c:pt idx="584">
                <c:v>13.294499999999999</c:v>
              </c:pt>
              <c:pt idx="585">
                <c:v>13.3443</c:v>
              </c:pt>
              <c:pt idx="586">
                <c:v>13.4072</c:v>
              </c:pt>
              <c:pt idx="587">
                <c:v>13.472300000000001</c:v>
              </c:pt>
              <c:pt idx="588">
                <c:v>13.538500000000001</c:v>
              </c:pt>
              <c:pt idx="589">
                <c:v>13.6533</c:v>
              </c:pt>
              <c:pt idx="590">
                <c:v>13.4498</c:v>
              </c:pt>
              <c:pt idx="591">
                <c:v>13.5358</c:v>
              </c:pt>
              <c:pt idx="592">
                <c:v>13.6212</c:v>
              </c:pt>
              <c:pt idx="593">
                <c:v>13.7</c:v>
              </c:pt>
              <c:pt idx="594">
                <c:v>13.807600000000001</c:v>
              </c:pt>
              <c:pt idx="595">
                <c:v>13.7194</c:v>
              </c:pt>
              <c:pt idx="596">
                <c:v>13.8125</c:v>
              </c:pt>
              <c:pt idx="597">
                <c:v>13.8431</c:v>
              </c:pt>
              <c:pt idx="598">
                <c:v>13.830500000000001</c:v>
              </c:pt>
              <c:pt idx="599">
                <c:v>13.923</c:v>
              </c:pt>
              <c:pt idx="600">
                <c:v>13.879799999999999</c:v>
              </c:pt>
              <c:pt idx="601">
                <c:v>13.8081</c:v>
              </c:pt>
              <c:pt idx="602">
                <c:v>13.8294</c:v>
              </c:pt>
              <c:pt idx="603">
                <c:v>13.7883</c:v>
              </c:pt>
              <c:pt idx="604">
                <c:v>13.8918</c:v>
              </c:pt>
              <c:pt idx="605">
                <c:v>14.011100000000001</c:v>
              </c:pt>
              <c:pt idx="606">
                <c:v>13.829700000000001</c:v>
              </c:pt>
              <c:pt idx="607">
                <c:v>13.9041</c:v>
              </c:pt>
              <c:pt idx="608">
                <c:v>13.7224</c:v>
              </c:pt>
              <c:pt idx="609">
                <c:v>13.7941</c:v>
              </c:pt>
              <c:pt idx="610">
                <c:v>13.9184</c:v>
              </c:pt>
              <c:pt idx="611">
                <c:v>13.9458</c:v>
              </c:pt>
              <c:pt idx="612">
                <c:v>13.824199999999999</c:v>
              </c:pt>
              <c:pt idx="613">
                <c:v>13.9671</c:v>
              </c:pt>
              <c:pt idx="614">
                <c:v>14.0602</c:v>
              </c:pt>
              <c:pt idx="615">
                <c:v>13.8911</c:v>
              </c:pt>
              <c:pt idx="616">
                <c:v>13.8118</c:v>
              </c:pt>
              <c:pt idx="617">
                <c:v>13.7485</c:v>
              </c:pt>
              <c:pt idx="618">
                <c:v>13.5829</c:v>
              </c:pt>
              <c:pt idx="619">
                <c:v>13.5867</c:v>
              </c:pt>
              <c:pt idx="620">
                <c:v>13.6944</c:v>
              </c:pt>
              <c:pt idx="621">
                <c:v>13.651199999999999</c:v>
              </c:pt>
              <c:pt idx="622">
                <c:v>13.770899999999999</c:v>
              </c:pt>
              <c:pt idx="623">
                <c:v>13.8474</c:v>
              </c:pt>
              <c:pt idx="624">
                <c:v>13.915699999999999</c:v>
              </c:pt>
              <c:pt idx="625">
                <c:v>13.960599999999999</c:v>
              </c:pt>
              <c:pt idx="626">
                <c:v>13.808</c:v>
              </c:pt>
              <c:pt idx="627">
                <c:v>13.7576</c:v>
              </c:pt>
              <c:pt idx="628">
                <c:v>13.6028</c:v>
              </c:pt>
              <c:pt idx="629">
                <c:v>13.686500000000001</c:v>
              </c:pt>
              <c:pt idx="630">
                <c:v>12.619400000000001</c:v>
              </c:pt>
              <c:pt idx="631">
                <c:v>12.3957</c:v>
              </c:pt>
              <c:pt idx="632">
                <c:v>12.8149</c:v>
              </c:pt>
              <c:pt idx="633">
                <c:v>12.8178</c:v>
              </c:pt>
              <c:pt idx="634">
                <c:v>12.946999999999999</c:v>
              </c:pt>
              <c:pt idx="635">
                <c:v>12.8491</c:v>
              </c:pt>
              <c:pt idx="636">
                <c:v>12.890700000000001</c:v>
              </c:pt>
              <c:pt idx="637">
                <c:v>12.952500000000001</c:v>
              </c:pt>
              <c:pt idx="638">
                <c:v>12.8767</c:v>
              </c:pt>
              <c:pt idx="639">
                <c:v>12.9564</c:v>
              </c:pt>
              <c:pt idx="640">
                <c:v>12.984400000000001</c:v>
              </c:pt>
              <c:pt idx="641">
                <c:v>13.092499999999999</c:v>
              </c:pt>
              <c:pt idx="642">
                <c:v>13.0053</c:v>
              </c:pt>
              <c:pt idx="643">
                <c:v>13.063000000000001</c:v>
              </c:pt>
              <c:pt idx="644">
                <c:v>13.130800000000001</c:v>
              </c:pt>
              <c:pt idx="645">
                <c:v>13.3108</c:v>
              </c:pt>
              <c:pt idx="646">
                <c:v>13.357900000000001</c:v>
              </c:pt>
              <c:pt idx="647">
                <c:v>13.3447</c:v>
              </c:pt>
              <c:pt idx="648">
                <c:v>13.293100000000001</c:v>
              </c:pt>
              <c:pt idx="649">
                <c:v>13.297000000000001</c:v>
              </c:pt>
              <c:pt idx="650">
                <c:v>13.349500000000001</c:v>
              </c:pt>
              <c:pt idx="651">
                <c:v>13.3672</c:v>
              </c:pt>
              <c:pt idx="652">
                <c:v>13.5472</c:v>
              </c:pt>
              <c:pt idx="653">
                <c:v>13.584099999999999</c:v>
              </c:pt>
              <c:pt idx="654">
                <c:v>13.6112</c:v>
              </c:pt>
              <c:pt idx="655">
                <c:v>13.5909</c:v>
              </c:pt>
              <c:pt idx="656">
                <c:v>13.5831</c:v>
              </c:pt>
              <c:pt idx="657">
                <c:v>13.492000000000001</c:v>
              </c:pt>
              <c:pt idx="658">
                <c:v>13.485300000000001</c:v>
              </c:pt>
              <c:pt idx="659">
                <c:v>13.4832</c:v>
              </c:pt>
              <c:pt idx="660">
                <c:v>13.560700000000001</c:v>
              </c:pt>
              <c:pt idx="661">
                <c:v>13.670999999999999</c:v>
              </c:pt>
              <c:pt idx="662">
                <c:v>13.7004</c:v>
              </c:pt>
              <c:pt idx="663">
                <c:v>13.849500000000001</c:v>
              </c:pt>
              <c:pt idx="664">
                <c:v>13.8987</c:v>
              </c:pt>
              <c:pt idx="665">
                <c:v>13.82</c:v>
              </c:pt>
              <c:pt idx="666">
                <c:v>13.8744</c:v>
              </c:pt>
              <c:pt idx="667">
                <c:v>14.151199999999999</c:v>
              </c:pt>
              <c:pt idx="668">
                <c:v>14.289099999999999</c:v>
              </c:pt>
              <c:pt idx="669">
                <c:v>14.2582</c:v>
              </c:pt>
              <c:pt idx="670">
                <c:v>14.2493</c:v>
              </c:pt>
              <c:pt idx="671">
                <c:v>14.218400000000001</c:v>
              </c:pt>
              <c:pt idx="672">
                <c:v>14.2959</c:v>
              </c:pt>
              <c:pt idx="673">
                <c:v>14.327999999999999</c:v>
              </c:pt>
              <c:pt idx="674">
                <c:v>14.376799999999999</c:v>
              </c:pt>
              <c:pt idx="675">
                <c:v>14.605499999999999</c:v>
              </c:pt>
              <c:pt idx="676">
                <c:v>14.6358</c:v>
              </c:pt>
              <c:pt idx="677">
                <c:v>14.9407</c:v>
              </c:pt>
              <c:pt idx="678">
                <c:v>14.952999999999999</c:v>
              </c:pt>
              <c:pt idx="679">
                <c:v>15.142300000000001</c:v>
              </c:pt>
              <c:pt idx="680">
                <c:v>15.0969</c:v>
              </c:pt>
              <c:pt idx="681">
                <c:v>14.715999999999999</c:v>
              </c:pt>
              <c:pt idx="682">
                <c:v>14.628500000000001</c:v>
              </c:pt>
              <c:pt idx="683">
                <c:v>14.8667</c:v>
              </c:pt>
              <c:pt idx="684">
                <c:v>14.907500000000001</c:v>
              </c:pt>
              <c:pt idx="685">
                <c:v>14.6105</c:v>
              </c:pt>
              <c:pt idx="686">
                <c:v>14.772500000000001</c:v>
              </c:pt>
              <c:pt idx="687">
                <c:v>14.894399999999999</c:v>
              </c:pt>
              <c:pt idx="688">
                <c:v>14.8978</c:v>
              </c:pt>
              <c:pt idx="689">
                <c:v>14.9077</c:v>
              </c:pt>
              <c:pt idx="690">
                <c:v>15.0402</c:v>
              </c:pt>
              <c:pt idx="691">
                <c:v>14.8437</c:v>
              </c:pt>
              <c:pt idx="692">
                <c:v>14.8169</c:v>
              </c:pt>
              <c:pt idx="693">
                <c:v>14.628299999999999</c:v>
              </c:pt>
              <c:pt idx="694">
                <c:v>14.9175</c:v>
              </c:pt>
              <c:pt idx="695">
                <c:v>14.673999999999999</c:v>
              </c:pt>
              <c:pt idx="696">
                <c:v>14.801399999999999</c:v>
              </c:pt>
              <c:pt idx="697">
                <c:v>15.007199999999999</c:v>
              </c:pt>
              <c:pt idx="698">
                <c:v>14.956300000000001</c:v>
              </c:pt>
              <c:pt idx="699">
                <c:v>15.0793</c:v>
              </c:pt>
              <c:pt idx="700">
                <c:v>14.9314</c:v>
              </c:pt>
              <c:pt idx="701">
                <c:v>14.9627</c:v>
              </c:pt>
              <c:pt idx="702">
                <c:v>14.605700000000001</c:v>
              </c:pt>
              <c:pt idx="703">
                <c:v>14.009499999999999</c:v>
              </c:pt>
              <c:pt idx="704">
                <c:v>14.207599999999999</c:v>
              </c:pt>
              <c:pt idx="705">
                <c:v>14.089399999999999</c:v>
              </c:pt>
              <c:pt idx="706">
                <c:v>13.805400000000001</c:v>
              </c:pt>
              <c:pt idx="707">
                <c:v>13.7704</c:v>
              </c:pt>
              <c:pt idx="708">
                <c:v>13.538399999999999</c:v>
              </c:pt>
              <c:pt idx="709">
                <c:v>13.0473</c:v>
              </c:pt>
              <c:pt idx="710">
                <c:v>12.825200000000001</c:v>
              </c:pt>
              <c:pt idx="711">
                <c:v>12.6045</c:v>
              </c:pt>
              <c:pt idx="712">
                <c:v>12.717700000000001</c:v>
              </c:pt>
              <c:pt idx="713">
                <c:v>12.8735</c:v>
              </c:pt>
              <c:pt idx="714">
                <c:v>12.6739</c:v>
              </c:pt>
              <c:pt idx="715">
                <c:v>12.4879</c:v>
              </c:pt>
              <c:pt idx="716">
                <c:v>12.4201</c:v>
              </c:pt>
              <c:pt idx="717">
                <c:v>12.4727</c:v>
              </c:pt>
              <c:pt idx="718">
                <c:v>12.4039</c:v>
              </c:pt>
              <c:pt idx="719">
                <c:v>12.7323</c:v>
              </c:pt>
              <c:pt idx="720">
                <c:v>12.569699999999999</c:v>
              </c:pt>
              <c:pt idx="721">
                <c:v>12.4838</c:v>
              </c:pt>
              <c:pt idx="722">
                <c:v>12.451599999999999</c:v>
              </c:pt>
              <c:pt idx="723">
                <c:v>12.6379</c:v>
              </c:pt>
              <c:pt idx="724">
                <c:v>13</c:v>
              </c:pt>
              <c:pt idx="725">
                <c:v>12.9267</c:v>
              </c:pt>
              <c:pt idx="726">
                <c:v>12.913399999999999</c:v>
              </c:pt>
              <c:pt idx="727">
                <c:v>12.958600000000001</c:v>
              </c:pt>
              <c:pt idx="728">
                <c:v>12.808199999999999</c:v>
              </c:pt>
              <c:pt idx="729">
                <c:v>13.5358</c:v>
              </c:pt>
              <c:pt idx="730">
                <c:v>13.426</c:v>
              </c:pt>
              <c:pt idx="731">
                <c:v>13.5436</c:v>
              </c:pt>
              <c:pt idx="732">
                <c:v>13.551500000000001</c:v>
              </c:pt>
              <c:pt idx="733">
                <c:v>13.7499</c:v>
              </c:pt>
              <c:pt idx="734">
                <c:v>13.6411</c:v>
              </c:pt>
              <c:pt idx="735">
                <c:v>13.55</c:v>
              </c:pt>
              <c:pt idx="736">
                <c:v>13.8292</c:v>
              </c:pt>
              <c:pt idx="737">
                <c:v>13.539899999999999</c:v>
              </c:pt>
              <c:pt idx="738">
                <c:v>13.4224</c:v>
              </c:pt>
              <c:pt idx="739">
                <c:v>13.302899999999999</c:v>
              </c:pt>
              <c:pt idx="740">
                <c:v>13.1371</c:v>
              </c:pt>
              <c:pt idx="741">
                <c:v>13.1183</c:v>
              </c:pt>
              <c:pt idx="742">
                <c:v>13.1469</c:v>
              </c:pt>
              <c:pt idx="743">
                <c:v>12.9984</c:v>
              </c:pt>
              <c:pt idx="744">
                <c:v>12.995900000000001</c:v>
              </c:pt>
              <c:pt idx="745">
                <c:v>12.953900000000001</c:v>
              </c:pt>
              <c:pt idx="746">
                <c:v>13.007</c:v>
              </c:pt>
              <c:pt idx="747">
                <c:v>12.9148</c:v>
              </c:pt>
              <c:pt idx="748">
                <c:v>12.942500000000001</c:v>
              </c:pt>
              <c:pt idx="749">
                <c:v>13.3294</c:v>
              </c:pt>
              <c:pt idx="750">
                <c:v>13.392799999999999</c:v>
              </c:pt>
              <c:pt idx="751">
                <c:v>13.2821</c:v>
              </c:pt>
              <c:pt idx="752">
                <c:v>13.349</c:v>
              </c:pt>
              <c:pt idx="753">
                <c:v>13.070499999999999</c:v>
              </c:pt>
              <c:pt idx="754">
                <c:v>13.116300000000001</c:v>
              </c:pt>
              <c:pt idx="755">
                <c:v>13.131399999999999</c:v>
              </c:pt>
              <c:pt idx="756">
                <c:v>12.8443</c:v>
              </c:pt>
              <c:pt idx="757">
                <c:v>12.8146</c:v>
              </c:pt>
              <c:pt idx="758">
                <c:v>12.700699999999999</c:v>
              </c:pt>
              <c:pt idx="759">
                <c:v>12.8369</c:v>
              </c:pt>
              <c:pt idx="760">
                <c:v>12.773099999999999</c:v>
              </c:pt>
              <c:pt idx="761">
                <c:v>12.773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47"/>
          <c:min val="45051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3.5518000000000001</c:v>
              </c:pt>
              <c:pt idx="1">
                <c:v>3.5518000000000001</c:v>
              </c:pt>
              <c:pt idx="2">
                <c:v>3.5714999999999999</c:v>
              </c:pt>
              <c:pt idx="3">
                <c:v>3.5714999999999999</c:v>
              </c:pt>
              <c:pt idx="4">
                <c:v>3.5714999999999999</c:v>
              </c:pt>
              <c:pt idx="5">
                <c:v>3.5714999999999999</c:v>
              </c:pt>
              <c:pt idx="6">
                <c:v>3.5714999999999999</c:v>
              </c:pt>
              <c:pt idx="7">
                <c:v>3.597</c:v>
              </c:pt>
              <c:pt idx="8">
                <c:v>3.5935999999999999</c:v>
              </c:pt>
              <c:pt idx="9">
                <c:v>3.6009000000000002</c:v>
              </c:pt>
              <c:pt idx="10">
                <c:v>3.5857000000000001</c:v>
              </c:pt>
              <c:pt idx="11">
                <c:v>3.5857000000000001</c:v>
              </c:pt>
              <c:pt idx="12">
                <c:v>3.5891999999999999</c:v>
              </c:pt>
              <c:pt idx="13">
                <c:v>3.6074000000000002</c:v>
              </c:pt>
              <c:pt idx="14">
                <c:v>3.6168</c:v>
              </c:pt>
              <c:pt idx="15">
                <c:v>3.6097999999999999</c:v>
              </c:pt>
              <c:pt idx="16">
                <c:v>3.6093000000000002</c:v>
              </c:pt>
              <c:pt idx="17">
                <c:v>3.6103999999999998</c:v>
              </c:pt>
              <c:pt idx="18">
                <c:v>3.6518000000000002</c:v>
              </c:pt>
              <c:pt idx="19">
                <c:v>3.6362000000000001</c:v>
              </c:pt>
              <c:pt idx="20">
                <c:v>3.6356999999999999</c:v>
              </c:pt>
              <c:pt idx="21">
                <c:v>3.6356999999999999</c:v>
              </c:pt>
              <c:pt idx="22">
                <c:v>3.6373000000000002</c:v>
              </c:pt>
              <c:pt idx="23">
                <c:v>3.6303000000000001</c:v>
              </c:pt>
              <c:pt idx="24">
                <c:v>3.6139000000000001</c:v>
              </c:pt>
              <c:pt idx="25">
                <c:v>3.6139000000000001</c:v>
              </c:pt>
              <c:pt idx="26">
                <c:v>3.6139000000000001</c:v>
              </c:pt>
              <c:pt idx="27">
                <c:v>3.6154999999999999</c:v>
              </c:pt>
              <c:pt idx="28">
                <c:v>3.6374</c:v>
              </c:pt>
              <c:pt idx="29">
                <c:v>3.6385000000000001</c:v>
              </c:pt>
              <c:pt idx="30">
                <c:v>3.6313</c:v>
              </c:pt>
              <c:pt idx="31">
                <c:v>3.6332</c:v>
              </c:pt>
              <c:pt idx="32">
                <c:v>3.6322000000000001</c:v>
              </c:pt>
              <c:pt idx="33">
                <c:v>3.6356000000000002</c:v>
              </c:pt>
              <c:pt idx="34">
                <c:v>3.6547999999999998</c:v>
              </c:pt>
              <c:pt idx="35">
                <c:v>3.63</c:v>
              </c:pt>
              <c:pt idx="36">
                <c:v>3.63</c:v>
              </c:pt>
              <c:pt idx="37">
                <c:v>3.6425000000000001</c:v>
              </c:pt>
              <c:pt idx="38">
                <c:v>3.6547000000000001</c:v>
              </c:pt>
              <c:pt idx="39">
                <c:v>3.665</c:v>
              </c:pt>
              <c:pt idx="40">
                <c:v>4.4089</c:v>
              </c:pt>
              <c:pt idx="41">
                <c:v>4.4089</c:v>
              </c:pt>
              <c:pt idx="42">
                <c:v>3.6164999999999998</c:v>
              </c:pt>
              <c:pt idx="43">
                <c:v>3.6091000000000002</c:v>
              </c:pt>
              <c:pt idx="44">
                <c:v>3.6192000000000002</c:v>
              </c:pt>
              <c:pt idx="45">
                <c:v>3.6291000000000002</c:v>
              </c:pt>
              <c:pt idx="46">
                <c:v>3.6291000000000002</c:v>
              </c:pt>
              <c:pt idx="47">
                <c:v>3.6309999999999998</c:v>
              </c:pt>
              <c:pt idx="48">
                <c:v>3.6415000000000002</c:v>
              </c:pt>
              <c:pt idx="49">
                <c:v>3.6333000000000002</c:v>
              </c:pt>
              <c:pt idx="50">
                <c:v>3.6438999999999999</c:v>
              </c:pt>
              <c:pt idx="51">
                <c:v>3.6438999999999999</c:v>
              </c:pt>
              <c:pt idx="52">
                <c:v>3.9091</c:v>
              </c:pt>
              <c:pt idx="53">
                <c:v>3.8952</c:v>
              </c:pt>
              <c:pt idx="54">
                <c:v>3.9037999999999999</c:v>
              </c:pt>
              <c:pt idx="55">
                <c:v>3.8972000000000002</c:v>
              </c:pt>
              <c:pt idx="56">
                <c:v>3.8967000000000001</c:v>
              </c:pt>
              <c:pt idx="57">
                <c:v>3.9569999999999999</c:v>
              </c:pt>
              <c:pt idx="58">
                <c:v>3.9626000000000001</c:v>
              </c:pt>
              <c:pt idx="59">
                <c:v>3.9626000000000001</c:v>
              </c:pt>
              <c:pt idx="60">
                <c:v>3.9701</c:v>
              </c:pt>
              <c:pt idx="61">
                <c:v>3.9701</c:v>
              </c:pt>
              <c:pt idx="62">
                <c:v>3.9649999999999999</c:v>
              </c:pt>
              <c:pt idx="63">
                <c:v>3.9493999999999998</c:v>
              </c:pt>
              <c:pt idx="64">
                <c:v>3.9466000000000001</c:v>
              </c:pt>
              <c:pt idx="65">
                <c:v>3.9361999999999999</c:v>
              </c:pt>
              <c:pt idx="66">
                <c:v>3.9361999999999999</c:v>
              </c:pt>
              <c:pt idx="67">
                <c:v>3.9110999999999998</c:v>
              </c:pt>
              <c:pt idx="68">
                <c:v>3.9043999999999999</c:v>
              </c:pt>
              <c:pt idx="69">
                <c:v>3.8868999999999998</c:v>
              </c:pt>
              <c:pt idx="70">
                <c:v>3.8874</c:v>
              </c:pt>
              <c:pt idx="71">
                <c:v>3.8874</c:v>
              </c:pt>
              <c:pt idx="72">
                <c:v>3.9538000000000002</c:v>
              </c:pt>
              <c:pt idx="73">
                <c:v>3.9658000000000002</c:v>
              </c:pt>
              <c:pt idx="74">
                <c:v>3.9695999999999998</c:v>
              </c:pt>
              <c:pt idx="75">
                <c:v>3.9607999999999999</c:v>
              </c:pt>
              <c:pt idx="76">
                <c:v>3.9603000000000002</c:v>
              </c:pt>
              <c:pt idx="77">
                <c:v>3.9695999999999998</c:v>
              </c:pt>
              <c:pt idx="78">
                <c:v>3.9946999999999999</c:v>
              </c:pt>
              <c:pt idx="79">
                <c:v>3.9971999999999999</c:v>
              </c:pt>
              <c:pt idx="80">
                <c:v>4.0046999999999997</c:v>
              </c:pt>
              <c:pt idx="81">
                <c:v>4.0041000000000002</c:v>
              </c:pt>
              <c:pt idx="82">
                <c:v>3.9121999999999999</c:v>
              </c:pt>
              <c:pt idx="83">
                <c:v>3.9203000000000001</c:v>
              </c:pt>
              <c:pt idx="84">
                <c:v>3.8620000000000001</c:v>
              </c:pt>
              <c:pt idx="85">
                <c:v>3.8458000000000001</c:v>
              </c:pt>
              <c:pt idx="86">
                <c:v>3.8437999999999999</c:v>
              </c:pt>
              <c:pt idx="87">
                <c:v>3.7740999999999998</c:v>
              </c:pt>
              <c:pt idx="88">
                <c:v>3.7547000000000001</c:v>
              </c:pt>
              <c:pt idx="89">
                <c:v>3.7374000000000001</c:v>
              </c:pt>
              <c:pt idx="90">
                <c:v>3.7202000000000002</c:v>
              </c:pt>
              <c:pt idx="91">
                <c:v>3.7202000000000002</c:v>
              </c:pt>
              <c:pt idx="92">
                <c:v>3.7052999999999998</c:v>
              </c:pt>
              <c:pt idx="93">
                <c:v>3.7544</c:v>
              </c:pt>
              <c:pt idx="94">
                <c:v>3.7065000000000001</c:v>
              </c:pt>
              <c:pt idx="95">
                <c:v>3.7082000000000002</c:v>
              </c:pt>
              <c:pt idx="96">
                <c:v>3.7082000000000002</c:v>
              </c:pt>
              <c:pt idx="97">
                <c:v>3.7437</c:v>
              </c:pt>
              <c:pt idx="98">
                <c:v>3.7355</c:v>
              </c:pt>
              <c:pt idx="99">
                <c:v>3.7385000000000002</c:v>
              </c:pt>
              <c:pt idx="100">
                <c:v>3.7237</c:v>
              </c:pt>
              <c:pt idx="101">
                <c:v>3.7242000000000002</c:v>
              </c:pt>
              <c:pt idx="102">
                <c:v>3.7976999999999999</c:v>
              </c:pt>
              <c:pt idx="103">
                <c:v>3.8206000000000002</c:v>
              </c:pt>
              <c:pt idx="104">
                <c:v>3.8239999999999998</c:v>
              </c:pt>
              <c:pt idx="105">
                <c:v>4.9009999999999998</c:v>
              </c:pt>
              <c:pt idx="106">
                <c:v>4.9009999999999998</c:v>
              </c:pt>
              <c:pt idx="107">
                <c:v>4.9024999999999999</c:v>
              </c:pt>
              <c:pt idx="108">
                <c:v>4.8941999999999997</c:v>
              </c:pt>
              <c:pt idx="109">
                <c:v>4.8909000000000002</c:v>
              </c:pt>
              <c:pt idx="110">
                <c:v>4.8909000000000002</c:v>
              </c:pt>
              <c:pt idx="111">
                <c:v>4.8909000000000002</c:v>
              </c:pt>
              <c:pt idx="112">
                <c:v>4.8944999999999999</c:v>
              </c:pt>
              <c:pt idx="113">
                <c:v>9.7774999999999999</c:v>
              </c:pt>
              <c:pt idx="114">
                <c:v>9.8218999999999994</c:v>
              </c:pt>
              <c:pt idx="115">
                <c:v>9.7594999999999992</c:v>
              </c:pt>
              <c:pt idx="116">
                <c:v>9.7594999999999992</c:v>
              </c:pt>
              <c:pt idx="117">
                <c:v>9.8158999999999992</c:v>
              </c:pt>
              <c:pt idx="118">
                <c:v>9.6537000000000006</c:v>
              </c:pt>
              <c:pt idx="119">
                <c:v>9.6768999999999998</c:v>
              </c:pt>
              <c:pt idx="120">
                <c:v>9.6885999999999992</c:v>
              </c:pt>
              <c:pt idx="121">
                <c:v>9.6760000000000002</c:v>
              </c:pt>
              <c:pt idx="122">
                <c:v>9.6438000000000006</c:v>
              </c:pt>
              <c:pt idx="123">
                <c:v>9.5976999999999997</c:v>
              </c:pt>
              <c:pt idx="124">
                <c:v>9.548</c:v>
              </c:pt>
              <c:pt idx="125">
                <c:v>9.6000999999999994</c:v>
              </c:pt>
              <c:pt idx="126">
                <c:v>9.5962999999999994</c:v>
              </c:pt>
              <c:pt idx="127">
                <c:v>9.5962999999999994</c:v>
              </c:pt>
              <c:pt idx="128">
                <c:v>9.6264000000000003</c:v>
              </c:pt>
              <c:pt idx="129">
                <c:v>9.6951000000000001</c:v>
              </c:pt>
              <c:pt idx="130">
                <c:v>11.0848</c:v>
              </c:pt>
              <c:pt idx="131">
                <c:v>11.0863</c:v>
              </c:pt>
              <c:pt idx="132">
                <c:v>10.9556</c:v>
              </c:pt>
              <c:pt idx="133">
                <c:v>10.881</c:v>
              </c:pt>
              <c:pt idx="134">
                <c:v>10.8521</c:v>
              </c:pt>
              <c:pt idx="135">
                <c:v>10.789199999999999</c:v>
              </c:pt>
              <c:pt idx="136">
                <c:v>10.789199999999999</c:v>
              </c:pt>
              <c:pt idx="137">
                <c:v>11.0106</c:v>
              </c:pt>
              <c:pt idx="138">
                <c:v>11.039</c:v>
              </c:pt>
              <c:pt idx="139">
                <c:v>10.9969</c:v>
              </c:pt>
              <c:pt idx="140">
                <c:v>11.019399999999999</c:v>
              </c:pt>
              <c:pt idx="141">
                <c:v>11.018000000000001</c:v>
              </c:pt>
              <c:pt idx="142">
                <c:v>10.8719</c:v>
              </c:pt>
              <c:pt idx="143">
                <c:v>10.8766</c:v>
              </c:pt>
              <c:pt idx="144">
                <c:v>10.8847</c:v>
              </c:pt>
              <c:pt idx="145">
                <c:v>10.8847</c:v>
              </c:pt>
              <c:pt idx="146">
                <c:v>10.8832</c:v>
              </c:pt>
              <c:pt idx="147">
                <c:v>10.4725</c:v>
              </c:pt>
              <c:pt idx="148">
                <c:v>10.4917</c:v>
              </c:pt>
              <c:pt idx="149">
                <c:v>10.514200000000001</c:v>
              </c:pt>
              <c:pt idx="150">
                <c:v>10.4922</c:v>
              </c:pt>
              <c:pt idx="151">
                <c:v>10.4922</c:v>
              </c:pt>
              <c:pt idx="152">
                <c:v>10.541600000000001</c:v>
              </c:pt>
              <c:pt idx="153">
                <c:v>10.574199999999999</c:v>
              </c:pt>
              <c:pt idx="154">
                <c:v>10.5198</c:v>
              </c:pt>
              <c:pt idx="155">
                <c:v>10.501200000000001</c:v>
              </c:pt>
              <c:pt idx="156">
                <c:v>10.4998</c:v>
              </c:pt>
              <c:pt idx="157">
                <c:v>10.492900000000001</c:v>
              </c:pt>
              <c:pt idx="158">
                <c:v>10.475099999999999</c:v>
              </c:pt>
              <c:pt idx="159">
                <c:v>10.430400000000001</c:v>
              </c:pt>
              <c:pt idx="160">
                <c:v>10.429</c:v>
              </c:pt>
              <c:pt idx="161">
                <c:v>10.429</c:v>
              </c:pt>
              <c:pt idx="162">
                <c:v>10.4003</c:v>
              </c:pt>
              <c:pt idx="163">
                <c:v>10.4598</c:v>
              </c:pt>
              <c:pt idx="164">
                <c:v>10.4267</c:v>
              </c:pt>
              <c:pt idx="165">
                <c:v>10.4267</c:v>
              </c:pt>
              <c:pt idx="166">
                <c:v>10.4267</c:v>
              </c:pt>
              <c:pt idx="167">
                <c:v>10.422499999999999</c:v>
              </c:pt>
              <c:pt idx="168">
                <c:v>10.4748</c:v>
              </c:pt>
              <c:pt idx="169">
                <c:v>10.473000000000001</c:v>
              </c:pt>
              <c:pt idx="170">
                <c:v>10.488799999999999</c:v>
              </c:pt>
              <c:pt idx="171">
                <c:v>10.488799999999999</c:v>
              </c:pt>
              <c:pt idx="172">
                <c:v>10.489699999999999</c:v>
              </c:pt>
              <c:pt idx="173">
                <c:v>10.363</c:v>
              </c:pt>
              <c:pt idx="174">
                <c:v>10.407299999999999</c:v>
              </c:pt>
              <c:pt idx="175">
                <c:v>10.331799999999999</c:v>
              </c:pt>
              <c:pt idx="176">
                <c:v>10.331799999999999</c:v>
              </c:pt>
              <c:pt idx="177">
                <c:v>10.369</c:v>
              </c:pt>
              <c:pt idx="178">
                <c:v>10.356299999999999</c:v>
              </c:pt>
              <c:pt idx="179">
                <c:v>10.3056</c:v>
              </c:pt>
              <c:pt idx="180">
                <c:v>10.329499999999999</c:v>
              </c:pt>
              <c:pt idx="181">
                <c:v>10.329499999999999</c:v>
              </c:pt>
              <c:pt idx="182">
                <c:v>10.1213</c:v>
              </c:pt>
              <c:pt idx="183">
                <c:v>10.2117</c:v>
              </c:pt>
              <c:pt idx="184">
                <c:v>10.2361</c:v>
              </c:pt>
              <c:pt idx="185">
                <c:v>10.287800000000001</c:v>
              </c:pt>
              <c:pt idx="186">
                <c:v>10.287800000000001</c:v>
              </c:pt>
              <c:pt idx="187">
                <c:v>10.201599999999999</c:v>
              </c:pt>
              <c:pt idx="188">
                <c:v>10.2288</c:v>
              </c:pt>
              <c:pt idx="189">
                <c:v>10.200200000000001</c:v>
              </c:pt>
              <c:pt idx="190">
                <c:v>10.2774</c:v>
              </c:pt>
              <c:pt idx="191">
                <c:v>10.2774</c:v>
              </c:pt>
              <c:pt idx="192">
                <c:v>10.229699999999999</c:v>
              </c:pt>
              <c:pt idx="193">
                <c:v>10.3132</c:v>
              </c:pt>
              <c:pt idx="194">
                <c:v>10.3216</c:v>
              </c:pt>
              <c:pt idx="195">
                <c:v>10.3216</c:v>
              </c:pt>
              <c:pt idx="196">
                <c:v>10.3216</c:v>
              </c:pt>
              <c:pt idx="197">
                <c:v>10.3118</c:v>
              </c:pt>
              <c:pt idx="198">
                <c:v>10.2493</c:v>
              </c:pt>
              <c:pt idx="199">
                <c:v>10.064399999999999</c:v>
              </c:pt>
              <c:pt idx="200">
                <c:v>9.9819999999999993</c:v>
              </c:pt>
              <c:pt idx="201">
                <c:v>9.9819999999999993</c:v>
              </c:pt>
              <c:pt idx="202">
                <c:v>9.9309999999999992</c:v>
              </c:pt>
              <c:pt idx="203">
                <c:v>9.9758999999999993</c:v>
              </c:pt>
              <c:pt idx="204">
                <c:v>10.0197</c:v>
              </c:pt>
              <c:pt idx="205">
                <c:v>10.036300000000001</c:v>
              </c:pt>
              <c:pt idx="206">
                <c:v>10.036300000000001</c:v>
              </c:pt>
              <c:pt idx="207">
                <c:v>9.5100999999999996</c:v>
              </c:pt>
              <c:pt idx="208">
                <c:v>9.5100999999999996</c:v>
              </c:pt>
              <c:pt idx="209">
                <c:v>9.5100999999999996</c:v>
              </c:pt>
              <c:pt idx="210">
                <c:v>9.5100999999999996</c:v>
              </c:pt>
              <c:pt idx="211">
                <c:v>9.5100999999999996</c:v>
              </c:pt>
              <c:pt idx="212">
                <c:v>9.5717999999999996</c:v>
              </c:pt>
              <c:pt idx="213">
                <c:v>9.6353000000000009</c:v>
              </c:pt>
              <c:pt idx="214">
                <c:v>9.6123999999999992</c:v>
              </c:pt>
              <c:pt idx="215">
                <c:v>9.5726999999999993</c:v>
              </c:pt>
              <c:pt idx="216">
                <c:v>9.5714000000000006</c:v>
              </c:pt>
              <c:pt idx="217">
                <c:v>9.6669999999999998</c:v>
              </c:pt>
              <c:pt idx="218">
                <c:v>9.6231000000000009</c:v>
              </c:pt>
              <c:pt idx="219">
                <c:v>9.6519999999999992</c:v>
              </c:pt>
              <c:pt idx="220">
                <c:v>9.6814999999999998</c:v>
              </c:pt>
              <c:pt idx="221">
                <c:v>9.6814999999999998</c:v>
              </c:pt>
              <c:pt idx="222">
                <c:v>9.7513000000000005</c:v>
              </c:pt>
              <c:pt idx="223">
                <c:v>9.7603000000000009</c:v>
              </c:pt>
              <c:pt idx="224">
                <c:v>9.8355999999999995</c:v>
              </c:pt>
              <c:pt idx="225">
                <c:v>9.8209999999999997</c:v>
              </c:pt>
              <c:pt idx="226">
                <c:v>9.8223000000000003</c:v>
              </c:pt>
              <c:pt idx="227">
                <c:v>9.8233999999999995</c:v>
              </c:pt>
              <c:pt idx="228">
                <c:v>9.8146000000000004</c:v>
              </c:pt>
              <c:pt idx="229">
                <c:v>9.7542000000000009</c:v>
              </c:pt>
              <c:pt idx="230">
                <c:v>9.7895000000000003</c:v>
              </c:pt>
              <c:pt idx="231">
                <c:v>9.7895000000000003</c:v>
              </c:pt>
              <c:pt idx="232">
                <c:v>9.7811000000000003</c:v>
              </c:pt>
              <c:pt idx="233">
                <c:v>9.7386999999999997</c:v>
              </c:pt>
              <c:pt idx="234">
                <c:v>9.7739999999999991</c:v>
              </c:pt>
              <c:pt idx="235">
                <c:v>9.7951999999999995</c:v>
              </c:pt>
              <c:pt idx="236">
                <c:v>9.7951999999999995</c:v>
              </c:pt>
              <c:pt idx="237">
                <c:v>9.6965000000000003</c:v>
              </c:pt>
              <c:pt idx="238">
                <c:v>9.7668999999999997</c:v>
              </c:pt>
              <c:pt idx="239">
                <c:v>9.7683</c:v>
              </c:pt>
              <c:pt idx="240">
                <c:v>9.7852999999999994</c:v>
              </c:pt>
              <c:pt idx="241">
                <c:v>9.7852999999999994</c:v>
              </c:pt>
              <c:pt idx="242">
                <c:v>9.7690999999999999</c:v>
              </c:pt>
              <c:pt idx="243">
                <c:v>9.673</c:v>
              </c:pt>
              <c:pt idx="244">
                <c:v>9.6598000000000006</c:v>
              </c:pt>
              <c:pt idx="245">
                <c:v>9.6646999999999998</c:v>
              </c:pt>
              <c:pt idx="246">
                <c:v>9.6646999999999998</c:v>
              </c:pt>
              <c:pt idx="247">
                <c:v>9.6283999999999992</c:v>
              </c:pt>
              <c:pt idx="248">
                <c:v>9.6113999999999997</c:v>
              </c:pt>
              <c:pt idx="249">
                <c:v>9.6179000000000006</c:v>
              </c:pt>
              <c:pt idx="250">
                <c:v>9.5863999999999994</c:v>
              </c:pt>
              <c:pt idx="251">
                <c:v>9.5851000000000006</c:v>
              </c:pt>
              <c:pt idx="252">
                <c:v>9.4755000000000003</c:v>
              </c:pt>
              <c:pt idx="253">
                <c:v>9.4191000000000003</c:v>
              </c:pt>
              <c:pt idx="254">
                <c:v>9.4322999999999997</c:v>
              </c:pt>
              <c:pt idx="255">
                <c:v>9.3909000000000002</c:v>
              </c:pt>
              <c:pt idx="256">
                <c:v>9.3909000000000002</c:v>
              </c:pt>
              <c:pt idx="257">
                <c:v>9.3922000000000008</c:v>
              </c:pt>
              <c:pt idx="258">
                <c:v>9.3922000000000008</c:v>
              </c:pt>
              <c:pt idx="259">
                <c:v>9.391</c:v>
              </c:pt>
              <c:pt idx="260">
                <c:v>9.3922000000000008</c:v>
              </c:pt>
              <c:pt idx="261">
                <c:v>9.3922000000000008</c:v>
              </c:pt>
              <c:pt idx="262">
                <c:v>9.2798999999999996</c:v>
              </c:pt>
              <c:pt idx="263">
                <c:v>9.2294999999999998</c:v>
              </c:pt>
              <c:pt idx="264">
                <c:v>9.2827000000000002</c:v>
              </c:pt>
              <c:pt idx="265">
                <c:v>9.2957000000000001</c:v>
              </c:pt>
              <c:pt idx="266">
                <c:v>9.2957000000000001</c:v>
              </c:pt>
              <c:pt idx="267">
                <c:v>9.3305000000000007</c:v>
              </c:pt>
              <c:pt idx="268">
                <c:v>9.3066999999999993</c:v>
              </c:pt>
              <c:pt idx="269">
                <c:v>9.2956000000000003</c:v>
              </c:pt>
              <c:pt idx="270">
                <c:v>9.3725000000000005</c:v>
              </c:pt>
              <c:pt idx="271">
                <c:v>9.3736999999999995</c:v>
              </c:pt>
              <c:pt idx="272">
                <c:v>9.3543000000000003</c:v>
              </c:pt>
              <c:pt idx="273">
                <c:v>9.35</c:v>
              </c:pt>
              <c:pt idx="274">
                <c:v>9.3462999999999994</c:v>
              </c:pt>
              <c:pt idx="275">
                <c:v>9.3756000000000004</c:v>
              </c:pt>
              <c:pt idx="276">
                <c:v>9.3743999999999996</c:v>
              </c:pt>
              <c:pt idx="277">
                <c:v>9.3948999999999998</c:v>
              </c:pt>
              <c:pt idx="278">
                <c:v>9.3606999999999996</c:v>
              </c:pt>
              <c:pt idx="279">
                <c:v>9.3567</c:v>
              </c:pt>
              <c:pt idx="280">
                <c:v>9.3719999999999999</c:v>
              </c:pt>
              <c:pt idx="281">
                <c:v>9.3719999999999999</c:v>
              </c:pt>
              <c:pt idx="282">
                <c:v>9.3016000000000005</c:v>
              </c:pt>
              <c:pt idx="283">
                <c:v>9.3257999999999992</c:v>
              </c:pt>
              <c:pt idx="284">
                <c:v>9.3721999999999994</c:v>
              </c:pt>
              <c:pt idx="285">
                <c:v>9.3504000000000005</c:v>
              </c:pt>
              <c:pt idx="286">
                <c:v>9.3504000000000005</c:v>
              </c:pt>
              <c:pt idx="287">
                <c:v>9.3300999999999998</c:v>
              </c:pt>
              <c:pt idx="288">
                <c:v>9.3811</c:v>
              </c:pt>
              <c:pt idx="289">
                <c:v>9.3802000000000003</c:v>
              </c:pt>
              <c:pt idx="290">
                <c:v>9.4014000000000006</c:v>
              </c:pt>
              <c:pt idx="291">
                <c:v>9.4014000000000006</c:v>
              </c:pt>
              <c:pt idx="292">
                <c:v>9.2423000000000002</c:v>
              </c:pt>
              <c:pt idx="293">
                <c:v>9.3635000000000002</c:v>
              </c:pt>
              <c:pt idx="294">
                <c:v>9.3658999999999999</c:v>
              </c:pt>
              <c:pt idx="295">
                <c:v>9.3734000000000002</c:v>
              </c:pt>
              <c:pt idx="296">
                <c:v>9.3721999999999994</c:v>
              </c:pt>
              <c:pt idx="297">
                <c:v>9.3991000000000007</c:v>
              </c:pt>
              <c:pt idx="298">
                <c:v>9.3659999999999997</c:v>
              </c:pt>
              <c:pt idx="299">
                <c:v>9.1797000000000004</c:v>
              </c:pt>
              <c:pt idx="300">
                <c:v>9.2271000000000001</c:v>
              </c:pt>
              <c:pt idx="301">
                <c:v>9.2271000000000001</c:v>
              </c:pt>
              <c:pt idx="302">
                <c:v>9.2118000000000002</c:v>
              </c:pt>
              <c:pt idx="303">
                <c:v>9.2692999999999994</c:v>
              </c:pt>
              <c:pt idx="304">
                <c:v>9.2567000000000004</c:v>
              </c:pt>
              <c:pt idx="305">
                <c:v>9.2597000000000005</c:v>
              </c:pt>
              <c:pt idx="306">
                <c:v>9.2597000000000005</c:v>
              </c:pt>
              <c:pt idx="307">
                <c:v>9.3368000000000002</c:v>
              </c:pt>
              <c:pt idx="308">
                <c:v>9.3120999999999992</c:v>
              </c:pt>
              <c:pt idx="309">
                <c:v>9.3553999999999995</c:v>
              </c:pt>
              <c:pt idx="310">
                <c:v>9.3834999999999997</c:v>
              </c:pt>
              <c:pt idx="311">
                <c:v>9.3834999999999997</c:v>
              </c:pt>
              <c:pt idx="312">
                <c:v>9.7096</c:v>
              </c:pt>
              <c:pt idx="313">
                <c:v>9.6906999999999996</c:v>
              </c:pt>
              <c:pt idx="314">
                <c:v>9.6822999999999997</c:v>
              </c:pt>
              <c:pt idx="315">
                <c:v>9.6585999999999999</c:v>
              </c:pt>
              <c:pt idx="316">
                <c:v>9.6585999999999999</c:v>
              </c:pt>
              <c:pt idx="317">
                <c:v>9.5761000000000003</c:v>
              </c:pt>
              <c:pt idx="318">
                <c:v>9.5876000000000001</c:v>
              </c:pt>
              <c:pt idx="319">
                <c:v>9.5585000000000004</c:v>
              </c:pt>
              <c:pt idx="320">
                <c:v>9.6080000000000005</c:v>
              </c:pt>
              <c:pt idx="321">
                <c:v>9.6080000000000005</c:v>
              </c:pt>
              <c:pt idx="322">
                <c:v>9.4905000000000008</c:v>
              </c:pt>
              <c:pt idx="323">
                <c:v>9.4712999999999994</c:v>
              </c:pt>
              <c:pt idx="324">
                <c:v>9.4503000000000004</c:v>
              </c:pt>
              <c:pt idx="325">
                <c:v>9.4795999999999996</c:v>
              </c:pt>
              <c:pt idx="326">
                <c:v>9.4795999999999996</c:v>
              </c:pt>
              <c:pt idx="327">
                <c:v>9.4611999999999998</c:v>
              </c:pt>
              <c:pt idx="328">
                <c:v>9.4131</c:v>
              </c:pt>
              <c:pt idx="329">
                <c:v>9.4117999999999995</c:v>
              </c:pt>
              <c:pt idx="330">
                <c:v>9.3727999999999998</c:v>
              </c:pt>
              <c:pt idx="331">
                <c:v>9.3727999999999998</c:v>
              </c:pt>
              <c:pt idx="332">
                <c:v>9.3542000000000005</c:v>
              </c:pt>
              <c:pt idx="333">
                <c:v>9.3188999999999993</c:v>
              </c:pt>
              <c:pt idx="334">
                <c:v>9.3163999999999998</c:v>
              </c:pt>
              <c:pt idx="335">
                <c:v>9.3013999999999992</c:v>
              </c:pt>
              <c:pt idx="336">
                <c:v>9.3026</c:v>
              </c:pt>
              <c:pt idx="337">
                <c:v>9.3390000000000004</c:v>
              </c:pt>
              <c:pt idx="338">
                <c:v>9.3436000000000003</c:v>
              </c:pt>
              <c:pt idx="339">
                <c:v>9.42</c:v>
              </c:pt>
              <c:pt idx="340">
                <c:v>9.4535999999999998</c:v>
              </c:pt>
              <c:pt idx="341">
                <c:v>9.4535999999999998</c:v>
              </c:pt>
              <c:pt idx="342">
                <c:v>9.6000999999999994</c:v>
              </c:pt>
              <c:pt idx="343">
                <c:v>9.6571999999999996</c:v>
              </c:pt>
              <c:pt idx="344">
                <c:v>9.7140000000000004</c:v>
              </c:pt>
              <c:pt idx="345">
                <c:v>9.6861999999999995</c:v>
              </c:pt>
              <c:pt idx="346">
                <c:v>9.6861999999999995</c:v>
              </c:pt>
              <c:pt idx="347">
                <c:v>9.6061999999999994</c:v>
              </c:pt>
              <c:pt idx="348">
                <c:v>9.5717999999999996</c:v>
              </c:pt>
              <c:pt idx="349">
                <c:v>9.5907999999999998</c:v>
              </c:pt>
              <c:pt idx="350">
                <c:v>9.5813000000000006</c:v>
              </c:pt>
              <c:pt idx="351">
                <c:v>9.5813000000000006</c:v>
              </c:pt>
              <c:pt idx="352">
                <c:v>9.468</c:v>
              </c:pt>
              <c:pt idx="353">
                <c:v>9.4164999999999992</c:v>
              </c:pt>
              <c:pt idx="354">
                <c:v>9.4097000000000008</c:v>
              </c:pt>
              <c:pt idx="355">
                <c:v>9.4047000000000001</c:v>
              </c:pt>
              <c:pt idx="356">
                <c:v>9.4047000000000001</c:v>
              </c:pt>
              <c:pt idx="357">
                <c:v>9.3592999999999993</c:v>
              </c:pt>
              <c:pt idx="358">
                <c:v>9.4002999999999997</c:v>
              </c:pt>
              <c:pt idx="359">
                <c:v>9.3775999999999993</c:v>
              </c:pt>
              <c:pt idx="360">
                <c:v>9.3514999999999997</c:v>
              </c:pt>
              <c:pt idx="361">
                <c:v>9.3514999999999997</c:v>
              </c:pt>
              <c:pt idx="362">
                <c:v>9.3219999999999992</c:v>
              </c:pt>
              <c:pt idx="363">
                <c:v>9.2928999999999995</c:v>
              </c:pt>
              <c:pt idx="364">
                <c:v>9.2659000000000002</c:v>
              </c:pt>
              <c:pt idx="365">
                <c:v>9.23</c:v>
              </c:pt>
              <c:pt idx="366">
                <c:v>9.23</c:v>
              </c:pt>
              <c:pt idx="367">
                <c:v>9.1646999999999998</c:v>
              </c:pt>
              <c:pt idx="368">
                <c:v>9.0626999999999995</c:v>
              </c:pt>
              <c:pt idx="369">
                <c:v>9.0996000000000006</c:v>
              </c:pt>
              <c:pt idx="370">
                <c:v>9.1020000000000003</c:v>
              </c:pt>
              <c:pt idx="371">
                <c:v>9.1020000000000003</c:v>
              </c:pt>
              <c:pt idx="372">
                <c:v>8.8568999999999996</c:v>
              </c:pt>
              <c:pt idx="373">
                <c:v>8.9473000000000003</c:v>
              </c:pt>
              <c:pt idx="374">
                <c:v>8.8889999999999993</c:v>
              </c:pt>
              <c:pt idx="375">
                <c:v>8.9169</c:v>
              </c:pt>
              <c:pt idx="376">
                <c:v>8.9169</c:v>
              </c:pt>
              <c:pt idx="377">
                <c:v>8.9770000000000003</c:v>
              </c:pt>
              <c:pt idx="378">
                <c:v>9.0181000000000004</c:v>
              </c:pt>
              <c:pt idx="379">
                <c:v>9.0406999999999993</c:v>
              </c:pt>
              <c:pt idx="380">
                <c:v>9.0668000000000006</c:v>
              </c:pt>
              <c:pt idx="381">
                <c:v>9.0655000000000001</c:v>
              </c:pt>
              <c:pt idx="382">
                <c:v>8.7382000000000009</c:v>
              </c:pt>
              <c:pt idx="383">
                <c:v>8.6631</c:v>
              </c:pt>
              <c:pt idx="384">
                <c:v>8.5114000000000001</c:v>
              </c:pt>
              <c:pt idx="385">
                <c:v>8.4959000000000007</c:v>
              </c:pt>
              <c:pt idx="386">
                <c:v>8.4959000000000007</c:v>
              </c:pt>
              <c:pt idx="387">
                <c:v>8.4884000000000004</c:v>
              </c:pt>
              <c:pt idx="388">
                <c:v>8.9951000000000008</c:v>
              </c:pt>
              <c:pt idx="389">
                <c:v>8.8887</c:v>
              </c:pt>
              <c:pt idx="390">
                <c:v>8.9116</c:v>
              </c:pt>
              <c:pt idx="391">
                <c:v>8.9116</c:v>
              </c:pt>
              <c:pt idx="392">
                <c:v>8.9328000000000003</c:v>
              </c:pt>
              <c:pt idx="393">
                <c:v>8.9172999999999991</c:v>
              </c:pt>
              <c:pt idx="394">
                <c:v>8.9125999999999994</c:v>
              </c:pt>
              <c:pt idx="395">
                <c:v>9.0187000000000008</c:v>
              </c:pt>
              <c:pt idx="396">
                <c:v>9.0187000000000008</c:v>
              </c:pt>
              <c:pt idx="397">
                <c:v>9.0505999999999993</c:v>
              </c:pt>
              <c:pt idx="398">
                <c:v>9.1172000000000004</c:v>
              </c:pt>
              <c:pt idx="399">
                <c:v>9.0922000000000001</c:v>
              </c:pt>
              <c:pt idx="400">
                <c:v>9.1081000000000003</c:v>
              </c:pt>
              <c:pt idx="401">
                <c:v>9.1081000000000003</c:v>
              </c:pt>
              <c:pt idx="402">
                <c:v>9.1646000000000001</c:v>
              </c:pt>
              <c:pt idx="403">
                <c:v>9.2104999999999997</c:v>
              </c:pt>
              <c:pt idx="404">
                <c:v>9.3048999999999999</c:v>
              </c:pt>
              <c:pt idx="405">
                <c:v>9.7053999999999991</c:v>
              </c:pt>
              <c:pt idx="406">
                <c:v>9.7053999999999991</c:v>
              </c:pt>
              <c:pt idx="407">
                <c:v>9.7202999999999999</c:v>
              </c:pt>
              <c:pt idx="408">
                <c:v>9.6167999999999996</c:v>
              </c:pt>
              <c:pt idx="409">
                <c:v>9.4582999999999995</c:v>
              </c:pt>
              <c:pt idx="410">
                <c:v>9.5976999999999997</c:v>
              </c:pt>
              <c:pt idx="411">
                <c:v>9.5976999999999997</c:v>
              </c:pt>
              <c:pt idx="412">
                <c:v>9.5884</c:v>
              </c:pt>
              <c:pt idx="413">
                <c:v>9.5755999999999997</c:v>
              </c:pt>
              <c:pt idx="414">
                <c:v>9.6178000000000008</c:v>
              </c:pt>
              <c:pt idx="415">
                <c:v>9.5612999999999992</c:v>
              </c:pt>
              <c:pt idx="416">
                <c:v>9.5614000000000008</c:v>
              </c:pt>
              <c:pt idx="417">
                <c:v>9.3985000000000003</c:v>
              </c:pt>
              <c:pt idx="418">
                <c:v>9.3755000000000006</c:v>
              </c:pt>
              <c:pt idx="419">
                <c:v>9.3412000000000006</c:v>
              </c:pt>
              <c:pt idx="420">
                <c:v>9.3412000000000006</c:v>
              </c:pt>
              <c:pt idx="421">
                <c:v>9.3412000000000006</c:v>
              </c:pt>
              <c:pt idx="422">
                <c:v>9.3162000000000003</c:v>
              </c:pt>
              <c:pt idx="423">
                <c:v>9.33</c:v>
              </c:pt>
              <c:pt idx="424">
                <c:v>9.2582000000000004</c:v>
              </c:pt>
              <c:pt idx="425">
                <c:v>9.2764000000000006</c:v>
              </c:pt>
              <c:pt idx="426">
                <c:v>9.2764000000000006</c:v>
              </c:pt>
              <c:pt idx="427">
                <c:v>9.2180999999999997</c:v>
              </c:pt>
              <c:pt idx="428">
                <c:v>9.1866000000000003</c:v>
              </c:pt>
              <c:pt idx="429">
                <c:v>9.0932999999999993</c:v>
              </c:pt>
              <c:pt idx="430">
                <c:v>9.0829000000000004</c:v>
              </c:pt>
              <c:pt idx="431">
                <c:v>9.0829000000000004</c:v>
              </c:pt>
              <c:pt idx="432">
                <c:v>9.0860000000000003</c:v>
              </c:pt>
              <c:pt idx="433">
                <c:v>9.0686</c:v>
              </c:pt>
              <c:pt idx="434">
                <c:v>9.0328999999999997</c:v>
              </c:pt>
              <c:pt idx="435">
                <c:v>9.0135000000000005</c:v>
              </c:pt>
              <c:pt idx="436">
                <c:v>9.0135000000000005</c:v>
              </c:pt>
              <c:pt idx="437">
                <c:v>8.9969999999999999</c:v>
              </c:pt>
              <c:pt idx="438">
                <c:v>8.9720999999999993</c:v>
              </c:pt>
              <c:pt idx="439">
                <c:v>8.9899000000000004</c:v>
              </c:pt>
              <c:pt idx="440">
                <c:v>9.1188000000000002</c:v>
              </c:pt>
              <c:pt idx="441">
                <c:v>9.1188000000000002</c:v>
              </c:pt>
              <c:pt idx="442">
                <c:v>9.1469000000000005</c:v>
              </c:pt>
              <c:pt idx="443">
                <c:v>9.1234000000000002</c:v>
              </c:pt>
              <c:pt idx="444">
                <c:v>9.8026999999999997</c:v>
              </c:pt>
              <c:pt idx="445">
                <c:v>9.7577999999999996</c:v>
              </c:pt>
              <c:pt idx="446">
                <c:v>9.7577999999999996</c:v>
              </c:pt>
              <c:pt idx="447">
                <c:v>9.7315000000000005</c:v>
              </c:pt>
              <c:pt idx="448">
                <c:v>9.7027999999999999</c:v>
              </c:pt>
              <c:pt idx="449">
                <c:v>9.6439000000000004</c:v>
              </c:pt>
              <c:pt idx="450">
                <c:v>9.6563999999999997</c:v>
              </c:pt>
              <c:pt idx="451">
                <c:v>9.6426999999999996</c:v>
              </c:pt>
              <c:pt idx="452">
                <c:v>9.7142999999999997</c:v>
              </c:pt>
              <c:pt idx="453">
                <c:v>9.6646999999999998</c:v>
              </c:pt>
              <c:pt idx="454">
                <c:v>9.7020999999999997</c:v>
              </c:pt>
              <c:pt idx="455">
                <c:v>9.7434999999999992</c:v>
              </c:pt>
              <c:pt idx="456">
                <c:v>9.7447999999999997</c:v>
              </c:pt>
              <c:pt idx="457">
                <c:v>9.8384</c:v>
              </c:pt>
              <c:pt idx="458">
                <c:v>10.085100000000001</c:v>
              </c:pt>
              <c:pt idx="459">
                <c:v>10.1252</c:v>
              </c:pt>
              <c:pt idx="460">
                <c:v>9.9659999999999993</c:v>
              </c:pt>
              <c:pt idx="461">
                <c:v>9.9659999999999993</c:v>
              </c:pt>
              <c:pt idx="462">
                <c:v>9.9659999999999993</c:v>
              </c:pt>
              <c:pt idx="463">
                <c:v>9.9659999999999993</c:v>
              </c:pt>
              <c:pt idx="464">
                <c:v>9.9659999999999993</c:v>
              </c:pt>
              <c:pt idx="465">
                <c:v>9.9672999999999998</c:v>
              </c:pt>
              <c:pt idx="466">
                <c:v>9.9659999999999993</c:v>
              </c:pt>
              <c:pt idx="467">
                <c:v>8.7469000000000001</c:v>
              </c:pt>
              <c:pt idx="468">
                <c:v>8.9046000000000003</c:v>
              </c:pt>
              <c:pt idx="469">
                <c:v>8.8042999999999996</c:v>
              </c:pt>
              <c:pt idx="470">
                <c:v>8.8140000000000001</c:v>
              </c:pt>
              <c:pt idx="471">
                <c:v>8.8140000000000001</c:v>
              </c:pt>
              <c:pt idx="472">
                <c:v>8.9769000000000005</c:v>
              </c:pt>
              <c:pt idx="473">
                <c:v>9.0626999999999995</c:v>
              </c:pt>
              <c:pt idx="474">
                <c:v>9.0921000000000003</c:v>
              </c:pt>
              <c:pt idx="475">
                <c:v>9.0762999999999998</c:v>
              </c:pt>
              <c:pt idx="476">
                <c:v>9.0762999999999998</c:v>
              </c:pt>
              <c:pt idx="477">
                <c:v>9.0521999999999991</c:v>
              </c:pt>
              <c:pt idx="478">
                <c:v>9.0549999999999997</c:v>
              </c:pt>
              <c:pt idx="479">
                <c:v>9.0442999999999998</c:v>
              </c:pt>
              <c:pt idx="480">
                <c:v>9.0090000000000003</c:v>
              </c:pt>
              <c:pt idx="481">
                <c:v>8.9969000000000001</c:v>
              </c:pt>
              <c:pt idx="482">
                <c:v>9.0237999999999996</c:v>
              </c:pt>
              <c:pt idx="483">
                <c:v>9.0420999999999996</c:v>
              </c:pt>
              <c:pt idx="484">
                <c:v>9.0551999999999992</c:v>
              </c:pt>
              <c:pt idx="485">
                <c:v>9.0885999999999996</c:v>
              </c:pt>
              <c:pt idx="486">
                <c:v>9.0885999999999996</c:v>
              </c:pt>
              <c:pt idx="487">
                <c:v>9.0571000000000002</c:v>
              </c:pt>
              <c:pt idx="488">
                <c:v>9.0825999999999993</c:v>
              </c:pt>
              <c:pt idx="489">
                <c:v>9.0968999999999998</c:v>
              </c:pt>
              <c:pt idx="490">
                <c:v>9.1211000000000002</c:v>
              </c:pt>
              <c:pt idx="491">
                <c:v>8.9646000000000008</c:v>
              </c:pt>
              <c:pt idx="492">
                <c:v>9.1654</c:v>
              </c:pt>
              <c:pt idx="493">
                <c:v>9.1935000000000002</c:v>
              </c:pt>
              <c:pt idx="494">
                <c:v>9.2757000000000005</c:v>
              </c:pt>
              <c:pt idx="495">
                <c:v>9.2726000000000006</c:v>
              </c:pt>
              <c:pt idx="496">
                <c:v>9.2726000000000006</c:v>
              </c:pt>
              <c:pt idx="497">
                <c:v>9.3572000000000006</c:v>
              </c:pt>
              <c:pt idx="498">
                <c:v>9.3733000000000004</c:v>
              </c:pt>
              <c:pt idx="499">
                <c:v>9.4450000000000003</c:v>
              </c:pt>
              <c:pt idx="500">
                <c:v>9.5073000000000008</c:v>
              </c:pt>
              <c:pt idx="501">
                <c:v>9.4983000000000004</c:v>
              </c:pt>
              <c:pt idx="502">
                <c:v>9.4497</c:v>
              </c:pt>
              <c:pt idx="503">
                <c:v>9.532</c:v>
              </c:pt>
              <c:pt idx="504">
                <c:v>9.5426000000000002</c:v>
              </c:pt>
              <c:pt idx="505">
                <c:v>9.6735000000000007</c:v>
              </c:pt>
              <c:pt idx="506">
                <c:v>9.6735000000000007</c:v>
              </c:pt>
              <c:pt idx="507">
                <c:v>9.7028999999999996</c:v>
              </c:pt>
              <c:pt idx="508">
                <c:v>9.6674000000000007</c:v>
              </c:pt>
              <c:pt idx="509">
                <c:v>9.7728000000000002</c:v>
              </c:pt>
              <c:pt idx="510">
                <c:v>9.7873999999999999</c:v>
              </c:pt>
              <c:pt idx="511">
                <c:v>9.7873999999999999</c:v>
              </c:pt>
              <c:pt idx="512">
                <c:v>9.7861999999999991</c:v>
              </c:pt>
              <c:pt idx="513">
                <c:v>9.7573000000000008</c:v>
              </c:pt>
              <c:pt idx="514">
                <c:v>9.9404000000000003</c:v>
              </c:pt>
              <c:pt idx="515">
                <c:v>9.8904999999999994</c:v>
              </c:pt>
              <c:pt idx="516">
                <c:v>9.8904999999999994</c:v>
              </c:pt>
              <c:pt idx="517">
                <c:v>9.9429999999999996</c:v>
              </c:pt>
              <c:pt idx="518">
                <c:v>9.9884000000000004</c:v>
              </c:pt>
              <c:pt idx="519">
                <c:v>9.9797999999999991</c:v>
              </c:pt>
              <c:pt idx="520">
                <c:v>9.9121000000000006</c:v>
              </c:pt>
              <c:pt idx="521">
                <c:v>9.9121000000000006</c:v>
              </c:pt>
              <c:pt idx="522">
                <c:v>9.9016000000000002</c:v>
              </c:pt>
              <c:pt idx="523">
                <c:v>9.9221000000000004</c:v>
              </c:pt>
              <c:pt idx="524">
                <c:v>9.9065999999999992</c:v>
              </c:pt>
              <c:pt idx="525">
                <c:v>9.8855000000000004</c:v>
              </c:pt>
              <c:pt idx="526">
                <c:v>9.8866999999999994</c:v>
              </c:pt>
              <c:pt idx="527">
                <c:v>9.8667999999999996</c:v>
              </c:pt>
              <c:pt idx="528">
                <c:v>9.8838000000000008</c:v>
              </c:pt>
              <c:pt idx="529">
                <c:v>9.8866999999999994</c:v>
              </c:pt>
              <c:pt idx="530">
                <c:v>9.9191000000000003</c:v>
              </c:pt>
              <c:pt idx="531">
                <c:v>9.9177999999999997</c:v>
              </c:pt>
              <c:pt idx="532">
                <c:v>9.7469000000000001</c:v>
              </c:pt>
              <c:pt idx="533">
                <c:v>9.6750000000000007</c:v>
              </c:pt>
              <c:pt idx="534">
                <c:v>9.7010000000000005</c:v>
              </c:pt>
              <c:pt idx="535">
                <c:v>9.7177000000000007</c:v>
              </c:pt>
              <c:pt idx="536">
                <c:v>9.7202999999999999</c:v>
              </c:pt>
              <c:pt idx="537">
                <c:v>9.7812000000000001</c:v>
              </c:pt>
              <c:pt idx="538">
                <c:v>9.8703000000000003</c:v>
              </c:pt>
              <c:pt idx="539">
                <c:v>9.8725000000000005</c:v>
              </c:pt>
              <c:pt idx="540">
                <c:v>9.9558999999999997</c:v>
              </c:pt>
              <c:pt idx="541">
                <c:v>9.9558999999999997</c:v>
              </c:pt>
              <c:pt idx="542">
                <c:v>10.255100000000001</c:v>
              </c:pt>
              <c:pt idx="543">
                <c:v>10.298299999999999</c:v>
              </c:pt>
              <c:pt idx="544">
                <c:v>10.2187</c:v>
              </c:pt>
              <c:pt idx="545">
                <c:v>10.034599999999999</c:v>
              </c:pt>
              <c:pt idx="546">
                <c:v>10.034599999999999</c:v>
              </c:pt>
              <c:pt idx="547">
                <c:v>10.1251</c:v>
              </c:pt>
              <c:pt idx="548">
                <c:v>10.107900000000001</c:v>
              </c:pt>
              <c:pt idx="549">
                <c:v>10.1325</c:v>
              </c:pt>
              <c:pt idx="550">
                <c:v>10.2036</c:v>
              </c:pt>
              <c:pt idx="551">
                <c:v>10.2036</c:v>
              </c:pt>
              <c:pt idx="552">
                <c:v>10.2254</c:v>
              </c:pt>
              <c:pt idx="553">
                <c:v>10.3681</c:v>
              </c:pt>
              <c:pt idx="554">
                <c:v>10.342700000000001</c:v>
              </c:pt>
              <c:pt idx="555">
                <c:v>10.4808</c:v>
              </c:pt>
              <c:pt idx="556">
                <c:v>10.476699999999999</c:v>
              </c:pt>
              <c:pt idx="557">
                <c:v>10.5518</c:v>
              </c:pt>
              <c:pt idx="558">
                <c:v>10.653600000000001</c:v>
              </c:pt>
              <c:pt idx="559">
                <c:v>10.5916</c:v>
              </c:pt>
              <c:pt idx="560">
                <c:v>10.688000000000001</c:v>
              </c:pt>
              <c:pt idx="561">
                <c:v>10.688000000000001</c:v>
              </c:pt>
              <c:pt idx="562">
                <c:v>10.6975</c:v>
              </c:pt>
              <c:pt idx="563">
                <c:v>10.6518</c:v>
              </c:pt>
              <c:pt idx="564">
                <c:v>10.7187</c:v>
              </c:pt>
              <c:pt idx="565">
                <c:v>10.7982</c:v>
              </c:pt>
              <c:pt idx="566">
                <c:v>10.7982</c:v>
              </c:pt>
              <c:pt idx="567">
                <c:v>10.8596</c:v>
              </c:pt>
              <c:pt idx="568">
                <c:v>10.7933</c:v>
              </c:pt>
              <c:pt idx="569">
                <c:v>10.9482</c:v>
              </c:pt>
              <c:pt idx="570">
                <c:v>10.971299999999999</c:v>
              </c:pt>
              <c:pt idx="571">
                <c:v>10.9712</c:v>
              </c:pt>
              <c:pt idx="572">
                <c:v>11.0802</c:v>
              </c:pt>
              <c:pt idx="573">
                <c:v>11.124599999999999</c:v>
              </c:pt>
              <c:pt idx="574">
                <c:v>11.1869</c:v>
              </c:pt>
              <c:pt idx="575">
                <c:v>11.103300000000001</c:v>
              </c:pt>
              <c:pt idx="576">
                <c:v>11.103300000000001</c:v>
              </c:pt>
              <c:pt idx="577">
                <c:v>10.9633</c:v>
              </c:pt>
              <c:pt idx="578">
                <c:v>10.908899999999999</c:v>
              </c:pt>
              <c:pt idx="579">
                <c:v>10.9694</c:v>
              </c:pt>
              <c:pt idx="580">
                <c:v>10.930400000000001</c:v>
              </c:pt>
              <c:pt idx="581">
                <c:v>10.930400000000001</c:v>
              </c:pt>
              <c:pt idx="582">
                <c:v>10.9339</c:v>
              </c:pt>
              <c:pt idx="583">
                <c:v>10.930400000000001</c:v>
              </c:pt>
              <c:pt idx="584">
                <c:v>10.848100000000001</c:v>
              </c:pt>
              <c:pt idx="585">
                <c:v>10.850899999999999</c:v>
              </c:pt>
              <c:pt idx="586">
                <c:v>10.850899999999999</c:v>
              </c:pt>
              <c:pt idx="587">
                <c:v>10.683</c:v>
              </c:pt>
              <c:pt idx="588">
                <c:v>10.640499999999999</c:v>
              </c:pt>
              <c:pt idx="589">
                <c:v>10.6816</c:v>
              </c:pt>
              <c:pt idx="590">
                <c:v>10.7043</c:v>
              </c:pt>
              <c:pt idx="591">
                <c:v>10.7043</c:v>
              </c:pt>
              <c:pt idx="592">
                <c:v>10.907999999999999</c:v>
              </c:pt>
              <c:pt idx="593">
                <c:v>10.8712</c:v>
              </c:pt>
              <c:pt idx="594">
                <c:v>10.8565</c:v>
              </c:pt>
              <c:pt idx="595">
                <c:v>11.0274</c:v>
              </c:pt>
              <c:pt idx="596">
                <c:v>11.028700000000001</c:v>
              </c:pt>
              <c:pt idx="597">
                <c:v>10.9732</c:v>
              </c:pt>
              <c:pt idx="598">
                <c:v>10.9628</c:v>
              </c:pt>
              <c:pt idx="599">
                <c:v>10.918200000000001</c:v>
              </c:pt>
              <c:pt idx="600">
                <c:v>11.073399999999999</c:v>
              </c:pt>
              <c:pt idx="601">
                <c:v>11.073399999999999</c:v>
              </c:pt>
              <c:pt idx="602">
                <c:v>10.9419</c:v>
              </c:pt>
              <c:pt idx="603">
                <c:v>10.8985</c:v>
              </c:pt>
              <c:pt idx="604">
                <c:v>10.573</c:v>
              </c:pt>
              <c:pt idx="605">
                <c:v>10.6098</c:v>
              </c:pt>
              <c:pt idx="606">
                <c:v>10.6084</c:v>
              </c:pt>
              <c:pt idx="607">
                <c:v>10.6927</c:v>
              </c:pt>
              <c:pt idx="608">
                <c:v>10.8375</c:v>
              </c:pt>
              <c:pt idx="609">
                <c:v>10.761900000000001</c:v>
              </c:pt>
              <c:pt idx="610">
                <c:v>10.7112</c:v>
              </c:pt>
              <c:pt idx="611">
                <c:v>10.7112</c:v>
              </c:pt>
              <c:pt idx="612">
                <c:v>11.001899999999999</c:v>
              </c:pt>
              <c:pt idx="613">
                <c:v>11.208399999999999</c:v>
              </c:pt>
              <c:pt idx="614">
                <c:v>11.4077</c:v>
              </c:pt>
              <c:pt idx="615">
                <c:v>11.430400000000001</c:v>
              </c:pt>
              <c:pt idx="616">
                <c:v>11.428900000000001</c:v>
              </c:pt>
              <c:pt idx="617">
                <c:v>11.597</c:v>
              </c:pt>
              <c:pt idx="618">
                <c:v>11.442600000000001</c:v>
              </c:pt>
              <c:pt idx="619">
                <c:v>11.3536</c:v>
              </c:pt>
              <c:pt idx="620">
                <c:v>11.3163</c:v>
              </c:pt>
              <c:pt idx="621">
                <c:v>11.3163</c:v>
              </c:pt>
              <c:pt idx="622">
                <c:v>11.629799999999999</c:v>
              </c:pt>
              <c:pt idx="623">
                <c:v>11.600300000000001</c:v>
              </c:pt>
              <c:pt idx="624">
                <c:v>11.614000000000001</c:v>
              </c:pt>
              <c:pt idx="625">
                <c:v>11.597799999999999</c:v>
              </c:pt>
              <c:pt idx="626">
                <c:v>11.597799999999999</c:v>
              </c:pt>
              <c:pt idx="627">
                <c:v>11.387700000000001</c:v>
              </c:pt>
              <c:pt idx="628">
                <c:v>9.6301000000000005</c:v>
              </c:pt>
              <c:pt idx="629">
                <c:v>9.6674000000000007</c:v>
              </c:pt>
              <c:pt idx="630">
                <c:v>9.7262000000000004</c:v>
              </c:pt>
              <c:pt idx="631">
                <c:v>9.7413000000000007</c:v>
              </c:pt>
              <c:pt idx="632">
                <c:v>9.6949000000000005</c:v>
              </c:pt>
              <c:pt idx="633">
                <c:v>9.6798000000000002</c:v>
              </c:pt>
              <c:pt idx="634">
                <c:v>9.6798000000000002</c:v>
              </c:pt>
              <c:pt idx="635">
                <c:v>9.6798000000000002</c:v>
              </c:pt>
              <c:pt idx="636">
                <c:v>9.6798000000000002</c:v>
              </c:pt>
              <c:pt idx="637">
                <c:v>9.8148</c:v>
              </c:pt>
              <c:pt idx="638">
                <c:v>9.9405999999999999</c:v>
              </c:pt>
              <c:pt idx="639">
                <c:v>10.033200000000001</c:v>
              </c:pt>
              <c:pt idx="640">
                <c:v>10.0581</c:v>
              </c:pt>
              <c:pt idx="641">
                <c:v>10.0626</c:v>
              </c:pt>
              <c:pt idx="642">
                <c:v>10.0238</c:v>
              </c:pt>
              <c:pt idx="643">
                <c:v>10.140599999999999</c:v>
              </c:pt>
              <c:pt idx="644">
                <c:v>10.0998</c:v>
              </c:pt>
              <c:pt idx="645">
                <c:v>10.0966</c:v>
              </c:pt>
              <c:pt idx="646">
                <c:v>10.0966</c:v>
              </c:pt>
              <c:pt idx="647">
                <c:v>10.1508</c:v>
              </c:pt>
              <c:pt idx="648">
                <c:v>10.0237</c:v>
              </c:pt>
              <c:pt idx="649">
                <c:v>10.052099999999999</c:v>
              </c:pt>
              <c:pt idx="650">
                <c:v>10.0617</c:v>
              </c:pt>
              <c:pt idx="651">
                <c:v>10.0617</c:v>
              </c:pt>
              <c:pt idx="652">
                <c:v>10.0486</c:v>
              </c:pt>
              <c:pt idx="653">
                <c:v>10.0311</c:v>
              </c:pt>
              <c:pt idx="654">
                <c:v>10.017799999999999</c:v>
              </c:pt>
              <c:pt idx="655">
                <c:v>10.0616</c:v>
              </c:pt>
              <c:pt idx="656">
                <c:v>10.0616</c:v>
              </c:pt>
              <c:pt idx="657">
                <c:v>9.9189000000000007</c:v>
              </c:pt>
              <c:pt idx="658">
                <c:v>9.8299000000000003</c:v>
              </c:pt>
              <c:pt idx="659">
                <c:v>9.8196999999999992</c:v>
              </c:pt>
              <c:pt idx="660">
                <c:v>9.8687000000000005</c:v>
              </c:pt>
              <c:pt idx="661">
                <c:v>9.8687000000000005</c:v>
              </c:pt>
              <c:pt idx="662">
                <c:v>10.0792</c:v>
              </c:pt>
              <c:pt idx="663">
                <c:v>10.1122</c:v>
              </c:pt>
              <c:pt idx="664">
                <c:v>10.3786</c:v>
              </c:pt>
              <c:pt idx="665">
                <c:v>10.3811</c:v>
              </c:pt>
              <c:pt idx="666">
                <c:v>10.3811</c:v>
              </c:pt>
              <c:pt idx="667">
                <c:v>10.428000000000001</c:v>
              </c:pt>
              <c:pt idx="668">
                <c:v>10.339499999999999</c:v>
              </c:pt>
              <c:pt idx="669">
                <c:v>9.9967000000000006</c:v>
              </c:pt>
              <c:pt idx="670">
                <c:v>9.9967000000000006</c:v>
              </c:pt>
              <c:pt idx="671">
                <c:v>9.9967000000000006</c:v>
              </c:pt>
              <c:pt idx="672">
                <c:v>11.6905</c:v>
              </c:pt>
              <c:pt idx="673">
                <c:v>11.6861</c:v>
              </c:pt>
              <c:pt idx="674">
                <c:v>11.545</c:v>
              </c:pt>
              <c:pt idx="675">
                <c:v>11.5928</c:v>
              </c:pt>
              <c:pt idx="676">
                <c:v>11.5928</c:v>
              </c:pt>
              <c:pt idx="677">
                <c:v>11.5589</c:v>
              </c:pt>
              <c:pt idx="678">
                <c:v>11.920999999999999</c:v>
              </c:pt>
              <c:pt idx="679">
                <c:v>12.1286</c:v>
              </c:pt>
              <c:pt idx="680">
                <c:v>12.202500000000001</c:v>
              </c:pt>
              <c:pt idx="681">
                <c:v>12.188599999999999</c:v>
              </c:pt>
              <c:pt idx="682">
                <c:v>12.0389</c:v>
              </c:pt>
              <c:pt idx="683">
                <c:v>12.180899999999999</c:v>
              </c:pt>
              <c:pt idx="684">
                <c:v>12.3497</c:v>
              </c:pt>
              <c:pt idx="685">
                <c:v>12.467599999999999</c:v>
              </c:pt>
              <c:pt idx="686">
                <c:v>12.467599999999999</c:v>
              </c:pt>
              <c:pt idx="687">
                <c:v>13.1983</c:v>
              </c:pt>
              <c:pt idx="688">
                <c:v>13.5169</c:v>
              </c:pt>
              <c:pt idx="689">
                <c:v>13.814</c:v>
              </c:pt>
              <c:pt idx="690">
                <c:v>14.1723</c:v>
              </c:pt>
              <c:pt idx="691">
                <c:v>14.1723</c:v>
              </c:pt>
              <c:pt idx="692">
                <c:v>14.372400000000001</c:v>
              </c:pt>
              <c:pt idx="693">
                <c:v>14.478199999999999</c:v>
              </c:pt>
              <c:pt idx="694">
                <c:v>14.4764</c:v>
              </c:pt>
              <c:pt idx="695">
                <c:v>12.704700000000001</c:v>
              </c:pt>
              <c:pt idx="696">
                <c:v>12.704700000000001</c:v>
              </c:pt>
              <c:pt idx="697">
                <c:v>12.601900000000001</c:v>
              </c:pt>
              <c:pt idx="698">
                <c:v>12.829700000000001</c:v>
              </c:pt>
              <c:pt idx="699">
                <c:v>13.020200000000001</c:v>
              </c:pt>
              <c:pt idx="700">
                <c:v>12.8614</c:v>
              </c:pt>
              <c:pt idx="701">
                <c:v>12.8614</c:v>
              </c:pt>
              <c:pt idx="702">
                <c:v>12.8697</c:v>
              </c:pt>
              <c:pt idx="703">
                <c:v>12.665699999999999</c:v>
              </c:pt>
              <c:pt idx="704">
                <c:v>12.752800000000001</c:v>
              </c:pt>
              <c:pt idx="705">
                <c:v>12.9193</c:v>
              </c:pt>
              <c:pt idx="706">
                <c:v>12.9193</c:v>
              </c:pt>
              <c:pt idx="707">
                <c:v>13.8454</c:v>
              </c:pt>
              <c:pt idx="708">
                <c:v>14.7174</c:v>
              </c:pt>
              <c:pt idx="709">
                <c:v>15.500299999999999</c:v>
              </c:pt>
              <c:pt idx="710">
                <c:v>15.612399999999999</c:v>
              </c:pt>
              <c:pt idx="711">
                <c:v>15.610300000000001</c:v>
              </c:pt>
              <c:pt idx="712">
                <c:v>15.3818</c:v>
              </c:pt>
              <c:pt idx="713">
                <c:v>15.368399999999999</c:v>
              </c:pt>
              <c:pt idx="714">
                <c:v>15.5474</c:v>
              </c:pt>
              <c:pt idx="715">
                <c:v>15.545400000000001</c:v>
              </c:pt>
              <c:pt idx="716">
                <c:v>15.545400000000001</c:v>
              </c:pt>
              <c:pt idx="717">
                <c:v>15.545400000000001</c:v>
              </c:pt>
              <c:pt idx="718">
                <c:v>15.804600000000001</c:v>
              </c:pt>
              <c:pt idx="719">
                <c:v>16.043900000000001</c:v>
              </c:pt>
              <c:pt idx="720">
                <c:v>15.9124</c:v>
              </c:pt>
              <c:pt idx="721">
                <c:v>15.910299999999999</c:v>
              </c:pt>
              <c:pt idx="722">
                <c:v>16.2837</c:v>
              </c:pt>
              <c:pt idx="723">
                <c:v>16.457000000000001</c:v>
              </c:pt>
              <c:pt idx="724">
                <c:v>16.317900000000002</c:v>
              </c:pt>
              <c:pt idx="725">
                <c:v>16.378399999999999</c:v>
              </c:pt>
              <c:pt idx="726">
                <c:v>16.378399999999999</c:v>
              </c:pt>
              <c:pt idx="727">
                <c:v>16.4191</c:v>
              </c:pt>
              <c:pt idx="728">
                <c:v>14.0656</c:v>
              </c:pt>
              <c:pt idx="729">
                <c:v>14.928699999999999</c:v>
              </c:pt>
              <c:pt idx="730">
                <c:v>14.5183</c:v>
              </c:pt>
              <c:pt idx="731">
                <c:v>14.5183</c:v>
              </c:pt>
              <c:pt idx="732">
                <c:v>14.6629</c:v>
              </c:pt>
              <c:pt idx="733">
                <c:v>14.7616</c:v>
              </c:pt>
              <c:pt idx="734">
                <c:v>14.9657</c:v>
              </c:pt>
              <c:pt idx="735">
                <c:v>15.0267</c:v>
              </c:pt>
              <c:pt idx="736">
                <c:v>15.0267</c:v>
              </c:pt>
              <c:pt idx="737">
                <c:v>14.86</c:v>
              </c:pt>
              <c:pt idx="738">
                <c:v>14.831899999999999</c:v>
              </c:pt>
              <c:pt idx="739">
                <c:v>14.7737</c:v>
              </c:pt>
              <c:pt idx="740">
                <c:v>14.708500000000001</c:v>
              </c:pt>
              <c:pt idx="741">
                <c:v>14.708500000000001</c:v>
              </c:pt>
              <c:pt idx="742">
                <c:v>14.6983</c:v>
              </c:pt>
              <c:pt idx="743">
                <c:v>14.847200000000001</c:v>
              </c:pt>
              <c:pt idx="744">
                <c:v>14.901300000000001</c:v>
              </c:pt>
              <c:pt idx="745">
                <c:v>15.018000000000001</c:v>
              </c:pt>
              <c:pt idx="746">
                <c:v>15.018000000000001</c:v>
              </c:pt>
              <c:pt idx="747">
                <c:v>14.994199999999999</c:v>
              </c:pt>
              <c:pt idx="748">
                <c:v>14.5717</c:v>
              </c:pt>
              <c:pt idx="749">
                <c:v>14.366199999999999</c:v>
              </c:pt>
              <c:pt idx="750">
                <c:v>14.400499999999999</c:v>
              </c:pt>
              <c:pt idx="751">
                <c:v>14.4025</c:v>
              </c:pt>
              <c:pt idx="752">
                <c:v>14.3277</c:v>
              </c:pt>
              <c:pt idx="753">
                <c:v>14.242900000000001</c:v>
              </c:pt>
              <c:pt idx="754">
                <c:v>13.9916</c:v>
              </c:pt>
              <c:pt idx="755">
                <c:v>13.5228</c:v>
              </c:pt>
              <c:pt idx="756">
                <c:v>13.5228</c:v>
              </c:pt>
              <c:pt idx="757">
                <c:v>13.1456</c:v>
              </c:pt>
              <c:pt idx="758">
                <c:v>12.6219</c:v>
              </c:pt>
              <c:pt idx="759">
                <c:v>12.2537</c:v>
              </c:pt>
              <c:pt idx="760">
                <c:v>12.9207</c:v>
              </c:pt>
              <c:pt idx="761">
                <c:v>12.92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17.8188</c:v>
              </c:pt>
              <c:pt idx="1">
                <c:v>17.8188</c:v>
              </c:pt>
              <c:pt idx="2">
                <c:v>17.805</c:v>
              </c:pt>
              <c:pt idx="3">
                <c:v>17.805</c:v>
              </c:pt>
              <c:pt idx="4">
                <c:v>17.805</c:v>
              </c:pt>
              <c:pt idx="5">
                <c:v>17.786999999999999</c:v>
              </c:pt>
              <c:pt idx="6">
                <c:v>17.789400000000001</c:v>
              </c:pt>
              <c:pt idx="7">
                <c:v>17.930299999999999</c:v>
              </c:pt>
              <c:pt idx="8">
                <c:v>18.029199999999999</c:v>
              </c:pt>
              <c:pt idx="9">
                <c:v>18.024100000000001</c:v>
              </c:pt>
              <c:pt idx="10">
                <c:v>17.992999999999999</c:v>
              </c:pt>
              <c:pt idx="11">
                <c:v>17.992999999999999</c:v>
              </c:pt>
              <c:pt idx="12">
                <c:v>17.980699999999999</c:v>
              </c:pt>
              <c:pt idx="13">
                <c:v>18.156300000000002</c:v>
              </c:pt>
              <c:pt idx="14">
                <c:v>18.326699999999999</c:v>
              </c:pt>
              <c:pt idx="15">
                <c:v>18.326000000000001</c:v>
              </c:pt>
              <c:pt idx="16">
                <c:v>18.336500000000001</c:v>
              </c:pt>
              <c:pt idx="17">
                <c:v>18.470800000000001</c:v>
              </c:pt>
              <c:pt idx="18">
                <c:v>18.5198</c:v>
              </c:pt>
              <c:pt idx="19">
                <c:v>18.475200000000001</c:v>
              </c:pt>
              <c:pt idx="20">
                <c:v>18.444199999999999</c:v>
              </c:pt>
              <c:pt idx="21">
                <c:v>18.444199999999999</c:v>
              </c:pt>
              <c:pt idx="22">
                <c:v>18.619900000000001</c:v>
              </c:pt>
              <c:pt idx="23">
                <c:v>18.784500000000001</c:v>
              </c:pt>
              <c:pt idx="24">
                <c:v>18.832000000000001</c:v>
              </c:pt>
              <c:pt idx="25">
                <c:v>18.751999999999999</c:v>
              </c:pt>
              <c:pt idx="26">
                <c:v>18.758500000000002</c:v>
              </c:pt>
              <c:pt idx="27">
                <c:v>18.498799999999999</c:v>
              </c:pt>
              <c:pt idx="28">
                <c:v>18.445</c:v>
              </c:pt>
              <c:pt idx="29">
                <c:v>18.215299999999999</c:v>
              </c:pt>
              <c:pt idx="30">
                <c:v>18.087599999999998</c:v>
              </c:pt>
              <c:pt idx="31">
                <c:v>18.130400000000002</c:v>
              </c:pt>
              <c:pt idx="32">
                <c:v>17.9894</c:v>
              </c:pt>
              <c:pt idx="33">
                <c:v>17.9238</c:v>
              </c:pt>
              <c:pt idx="34">
                <c:v>17.9938</c:v>
              </c:pt>
              <c:pt idx="35">
                <c:v>18.223700000000001</c:v>
              </c:pt>
              <c:pt idx="36">
                <c:v>18.620999999999999</c:v>
              </c:pt>
              <c:pt idx="37">
                <c:v>18.7043</c:v>
              </c:pt>
              <c:pt idx="38">
                <c:v>18.581900000000001</c:v>
              </c:pt>
              <c:pt idx="39">
                <c:v>18.513200000000001</c:v>
              </c:pt>
              <c:pt idx="40">
                <c:v>18.599</c:v>
              </c:pt>
              <c:pt idx="41">
                <c:v>18.599</c:v>
              </c:pt>
              <c:pt idx="42">
                <c:v>18.6173</c:v>
              </c:pt>
              <c:pt idx="43">
                <c:v>18.5626</c:v>
              </c:pt>
              <c:pt idx="44">
                <c:v>18.513999999999999</c:v>
              </c:pt>
              <c:pt idx="45">
                <c:v>18.569700000000001</c:v>
              </c:pt>
              <c:pt idx="46">
                <c:v>18.579599999999999</c:v>
              </c:pt>
              <c:pt idx="47">
                <c:v>18.709800000000001</c:v>
              </c:pt>
              <c:pt idx="48">
                <c:v>18.695499999999999</c:v>
              </c:pt>
              <c:pt idx="49">
                <c:v>18.906400000000001</c:v>
              </c:pt>
              <c:pt idx="50">
                <c:v>18.8612</c:v>
              </c:pt>
              <c:pt idx="51">
                <c:v>18.975899999999999</c:v>
              </c:pt>
              <c:pt idx="52">
                <c:v>18.9954</c:v>
              </c:pt>
              <c:pt idx="53">
                <c:v>19.120100000000001</c:v>
              </c:pt>
              <c:pt idx="54">
                <c:v>18.9162</c:v>
              </c:pt>
              <c:pt idx="55">
                <c:v>18.4863</c:v>
              </c:pt>
              <c:pt idx="56">
                <c:v>18.518599999999999</c:v>
              </c:pt>
              <c:pt idx="57">
                <c:v>18.599900000000002</c:v>
              </c:pt>
              <c:pt idx="58">
                <c:v>18.458400000000001</c:v>
              </c:pt>
              <c:pt idx="59">
                <c:v>18.352399999999999</c:v>
              </c:pt>
              <c:pt idx="60">
                <c:v>18.3566</c:v>
              </c:pt>
              <c:pt idx="61">
                <c:v>18.372699999999998</c:v>
              </c:pt>
              <c:pt idx="62">
                <c:v>18.1678</c:v>
              </c:pt>
              <c:pt idx="63">
                <c:v>18.1706</c:v>
              </c:pt>
              <c:pt idx="64">
                <c:v>18.1312</c:v>
              </c:pt>
              <c:pt idx="65">
                <c:v>17.940000000000001</c:v>
              </c:pt>
              <c:pt idx="66">
                <c:v>17.994299999999999</c:v>
              </c:pt>
              <c:pt idx="67">
                <c:v>17.8996</c:v>
              </c:pt>
              <c:pt idx="68">
                <c:v>17.941500000000001</c:v>
              </c:pt>
              <c:pt idx="69">
                <c:v>18.248200000000001</c:v>
              </c:pt>
              <c:pt idx="70">
                <c:v>18.213899999999999</c:v>
              </c:pt>
              <c:pt idx="71">
                <c:v>18.213899999999999</c:v>
              </c:pt>
              <c:pt idx="72">
                <c:v>18.1221</c:v>
              </c:pt>
              <c:pt idx="73">
                <c:v>18.0442</c:v>
              </c:pt>
              <c:pt idx="74">
                <c:v>17.827000000000002</c:v>
              </c:pt>
              <c:pt idx="75">
                <c:v>17.7319</c:v>
              </c:pt>
              <c:pt idx="76">
                <c:v>17.770800000000001</c:v>
              </c:pt>
              <c:pt idx="77">
                <c:v>17.489000000000001</c:v>
              </c:pt>
              <c:pt idx="78">
                <c:v>17.660699999999999</c:v>
              </c:pt>
              <c:pt idx="79">
                <c:v>17.557700000000001</c:v>
              </c:pt>
              <c:pt idx="80">
                <c:v>17.553799999999999</c:v>
              </c:pt>
              <c:pt idx="81">
                <c:v>17.560099999999998</c:v>
              </c:pt>
              <c:pt idx="82">
                <c:v>17.571000000000002</c:v>
              </c:pt>
              <c:pt idx="83">
                <c:v>17.754999999999999</c:v>
              </c:pt>
              <c:pt idx="84">
                <c:v>17.740300000000001</c:v>
              </c:pt>
              <c:pt idx="85">
                <c:v>17.645900000000001</c:v>
              </c:pt>
              <c:pt idx="86">
                <c:v>17.645900000000001</c:v>
              </c:pt>
              <c:pt idx="87">
                <c:v>17.105</c:v>
              </c:pt>
              <c:pt idx="88">
                <c:v>17.3216</c:v>
              </c:pt>
              <c:pt idx="89">
                <c:v>17.5807</c:v>
              </c:pt>
              <c:pt idx="90">
                <c:v>17.338000000000001</c:v>
              </c:pt>
              <c:pt idx="91">
                <c:v>17.316600000000001</c:v>
              </c:pt>
              <c:pt idx="92">
                <c:v>17.584599999999998</c:v>
              </c:pt>
              <c:pt idx="93">
                <c:v>17.872699999999998</c:v>
              </c:pt>
              <c:pt idx="94">
                <c:v>18.1097</c:v>
              </c:pt>
              <c:pt idx="95">
                <c:v>18.292100000000001</c:v>
              </c:pt>
              <c:pt idx="96">
                <c:v>18.2942</c:v>
              </c:pt>
              <c:pt idx="97">
                <c:v>18.468399999999999</c:v>
              </c:pt>
              <c:pt idx="98">
                <c:v>18.441099999999999</c:v>
              </c:pt>
              <c:pt idx="99">
                <c:v>18.417000000000002</c:v>
              </c:pt>
              <c:pt idx="100">
                <c:v>18.243400000000001</c:v>
              </c:pt>
              <c:pt idx="101">
                <c:v>18.275300000000001</c:v>
              </c:pt>
              <c:pt idx="102">
                <c:v>18.106100000000001</c:v>
              </c:pt>
              <c:pt idx="103">
                <c:v>18.172599999999999</c:v>
              </c:pt>
              <c:pt idx="104">
                <c:v>18.579499999999999</c:v>
              </c:pt>
              <c:pt idx="105">
                <c:v>18.663900000000002</c:v>
              </c:pt>
              <c:pt idx="106">
                <c:v>18.663900000000002</c:v>
              </c:pt>
              <c:pt idx="107">
                <c:v>18.622900000000001</c:v>
              </c:pt>
              <c:pt idx="108">
                <c:v>18.598299999999998</c:v>
              </c:pt>
              <c:pt idx="109">
                <c:v>18.520700000000001</c:v>
              </c:pt>
              <c:pt idx="110">
                <c:v>18.511099999999999</c:v>
              </c:pt>
              <c:pt idx="111">
                <c:v>18.984300000000001</c:v>
              </c:pt>
              <c:pt idx="112">
                <c:v>18.8904</c:v>
              </c:pt>
              <c:pt idx="113">
                <c:v>18.9514</c:v>
              </c:pt>
              <c:pt idx="114">
                <c:v>18.941700000000001</c:v>
              </c:pt>
              <c:pt idx="115">
                <c:v>19.113800000000001</c:v>
              </c:pt>
              <c:pt idx="116">
                <c:v>19.113800000000001</c:v>
              </c:pt>
              <c:pt idx="117">
                <c:v>19.160299999999999</c:v>
              </c:pt>
              <c:pt idx="118">
                <c:v>19.116</c:v>
              </c:pt>
              <c:pt idx="119">
                <c:v>19.1328</c:v>
              </c:pt>
              <c:pt idx="120">
                <c:v>18.9343</c:v>
              </c:pt>
              <c:pt idx="121">
                <c:v>18.933199999999999</c:v>
              </c:pt>
              <c:pt idx="122">
                <c:v>19.2212</c:v>
              </c:pt>
              <c:pt idx="123">
                <c:v>19.261299999999999</c:v>
              </c:pt>
              <c:pt idx="124">
                <c:v>19.246600000000001</c:v>
              </c:pt>
              <c:pt idx="125">
                <c:v>19.518000000000001</c:v>
              </c:pt>
              <c:pt idx="126">
                <c:v>19.503599999999999</c:v>
              </c:pt>
              <c:pt idx="127">
                <c:v>19.832799999999999</c:v>
              </c:pt>
              <c:pt idx="128">
                <c:v>19.891300000000001</c:v>
              </c:pt>
              <c:pt idx="129">
                <c:v>19.8492</c:v>
              </c:pt>
              <c:pt idx="130">
                <c:v>19.6861</c:v>
              </c:pt>
              <c:pt idx="131">
                <c:v>19.6145</c:v>
              </c:pt>
              <c:pt idx="132">
                <c:v>19.9709</c:v>
              </c:pt>
              <c:pt idx="133">
                <c:v>20.083100000000002</c:v>
              </c:pt>
              <c:pt idx="134">
                <c:v>20.089400000000001</c:v>
              </c:pt>
              <c:pt idx="135">
                <c:v>20.16</c:v>
              </c:pt>
              <c:pt idx="136">
                <c:v>20.174800000000001</c:v>
              </c:pt>
              <c:pt idx="137">
                <c:v>20.412199999999999</c:v>
              </c:pt>
              <c:pt idx="138">
                <c:v>20.5977</c:v>
              </c:pt>
              <c:pt idx="139">
                <c:v>20.2089</c:v>
              </c:pt>
              <c:pt idx="140">
                <c:v>20.636600000000001</c:v>
              </c:pt>
              <c:pt idx="141">
                <c:v>20.6374</c:v>
              </c:pt>
              <c:pt idx="142">
                <c:v>20.785299999999999</c:v>
              </c:pt>
              <c:pt idx="143">
                <c:v>20.743500000000001</c:v>
              </c:pt>
              <c:pt idx="144">
                <c:v>20.6709</c:v>
              </c:pt>
              <c:pt idx="145">
                <c:v>20.6158</c:v>
              </c:pt>
              <c:pt idx="146">
                <c:v>20.622599999999998</c:v>
              </c:pt>
              <c:pt idx="147">
                <c:v>20.715800000000002</c:v>
              </c:pt>
              <c:pt idx="148">
                <c:v>20.666599999999999</c:v>
              </c:pt>
              <c:pt idx="149">
                <c:v>20.6555</c:v>
              </c:pt>
              <c:pt idx="150">
                <c:v>20.4085</c:v>
              </c:pt>
              <c:pt idx="151">
                <c:v>20.4085</c:v>
              </c:pt>
              <c:pt idx="152">
                <c:v>20.749500000000001</c:v>
              </c:pt>
              <c:pt idx="153">
                <c:v>20.665500000000002</c:v>
              </c:pt>
              <c:pt idx="154">
                <c:v>20.788</c:v>
              </c:pt>
              <c:pt idx="155">
                <c:v>20.752400000000002</c:v>
              </c:pt>
              <c:pt idx="156">
                <c:v>20.745200000000001</c:v>
              </c:pt>
              <c:pt idx="157">
                <c:v>20.932200000000002</c:v>
              </c:pt>
              <c:pt idx="158">
                <c:v>20.5014</c:v>
              </c:pt>
              <c:pt idx="159">
                <c:v>20.1279</c:v>
              </c:pt>
              <c:pt idx="160">
                <c:v>20.346</c:v>
              </c:pt>
              <c:pt idx="161">
                <c:v>20.346</c:v>
              </c:pt>
              <c:pt idx="162">
                <c:v>20.9435</c:v>
              </c:pt>
              <c:pt idx="163">
                <c:v>20.958200000000001</c:v>
              </c:pt>
              <c:pt idx="164">
                <c:v>21.1494</c:v>
              </c:pt>
              <c:pt idx="165">
                <c:v>21.208100000000002</c:v>
              </c:pt>
              <c:pt idx="166">
                <c:v>21.2011</c:v>
              </c:pt>
              <c:pt idx="167">
                <c:v>21.363800000000001</c:v>
              </c:pt>
              <c:pt idx="168">
                <c:v>21.547799999999999</c:v>
              </c:pt>
              <c:pt idx="169">
                <c:v>21.555499999999999</c:v>
              </c:pt>
              <c:pt idx="170">
                <c:v>21.645600000000002</c:v>
              </c:pt>
              <c:pt idx="171">
                <c:v>21.645600000000002</c:v>
              </c:pt>
              <c:pt idx="172">
                <c:v>21.7804</c:v>
              </c:pt>
              <c:pt idx="173">
                <c:v>21.881</c:v>
              </c:pt>
              <c:pt idx="174">
                <c:v>21.911799999999999</c:v>
              </c:pt>
              <c:pt idx="175">
                <c:v>21.914899999999999</c:v>
              </c:pt>
              <c:pt idx="176">
                <c:v>21.919599999999999</c:v>
              </c:pt>
              <c:pt idx="177">
                <c:v>21.8171</c:v>
              </c:pt>
              <c:pt idx="178">
                <c:v>18.8249</c:v>
              </c:pt>
              <c:pt idx="179">
                <c:v>18.7761</c:v>
              </c:pt>
              <c:pt idx="180">
                <c:v>18.781099999999999</c:v>
              </c:pt>
              <c:pt idx="181">
                <c:v>18.4663</c:v>
              </c:pt>
              <c:pt idx="182">
                <c:v>18.1127</c:v>
              </c:pt>
              <c:pt idx="183">
                <c:v>18.058</c:v>
              </c:pt>
              <c:pt idx="184">
                <c:v>18.222100000000001</c:v>
              </c:pt>
              <c:pt idx="185">
                <c:v>18.2392</c:v>
              </c:pt>
              <c:pt idx="186">
                <c:v>18.239699999999999</c:v>
              </c:pt>
              <c:pt idx="187">
                <c:v>18.1633</c:v>
              </c:pt>
              <c:pt idx="188">
                <c:v>18.2242</c:v>
              </c:pt>
              <c:pt idx="189">
                <c:v>18.302700000000002</c:v>
              </c:pt>
              <c:pt idx="190">
                <c:v>18.2898</c:v>
              </c:pt>
              <c:pt idx="191">
                <c:v>18.306699999999999</c:v>
              </c:pt>
              <c:pt idx="192">
                <c:v>18.289200000000001</c:v>
              </c:pt>
              <c:pt idx="193">
                <c:v>18.320900000000002</c:v>
              </c:pt>
              <c:pt idx="194">
                <c:v>18.195699999999999</c:v>
              </c:pt>
              <c:pt idx="195">
                <c:v>18.45</c:v>
              </c:pt>
              <c:pt idx="196">
                <c:v>18.45</c:v>
              </c:pt>
              <c:pt idx="197">
                <c:v>18.383700000000001</c:v>
              </c:pt>
              <c:pt idx="198">
                <c:v>18.335599999999999</c:v>
              </c:pt>
              <c:pt idx="199">
                <c:v>18.351700000000001</c:v>
              </c:pt>
              <c:pt idx="200">
                <c:v>18.3979</c:v>
              </c:pt>
              <c:pt idx="201">
                <c:v>18.3979</c:v>
              </c:pt>
              <c:pt idx="202">
                <c:v>18.142800000000001</c:v>
              </c:pt>
              <c:pt idx="203">
                <c:v>18.3108</c:v>
              </c:pt>
              <c:pt idx="204">
                <c:v>18.6629</c:v>
              </c:pt>
              <c:pt idx="205">
                <c:v>18.8733</c:v>
              </c:pt>
              <c:pt idx="206">
                <c:v>18.862400000000001</c:v>
              </c:pt>
              <c:pt idx="207">
                <c:v>18.878699999999998</c:v>
              </c:pt>
              <c:pt idx="208">
                <c:v>18.8963</c:v>
              </c:pt>
              <c:pt idx="209">
                <c:v>18.8963</c:v>
              </c:pt>
              <c:pt idx="210">
                <c:v>18.8963</c:v>
              </c:pt>
              <c:pt idx="211">
                <c:v>18.8965</c:v>
              </c:pt>
              <c:pt idx="212">
                <c:v>18.661899999999999</c:v>
              </c:pt>
              <c:pt idx="213">
                <c:v>18.302299999999999</c:v>
              </c:pt>
              <c:pt idx="214">
                <c:v>18.200199999999999</c:v>
              </c:pt>
              <c:pt idx="215">
                <c:v>18.253599999999999</c:v>
              </c:pt>
              <c:pt idx="216">
                <c:v>17.878499999999999</c:v>
              </c:pt>
              <c:pt idx="217">
                <c:v>17.7666</c:v>
              </c:pt>
              <c:pt idx="218">
                <c:v>17.730499999999999</c:v>
              </c:pt>
              <c:pt idx="219">
                <c:v>17.572800000000001</c:v>
              </c:pt>
              <c:pt idx="220">
                <c:v>17.465299999999999</c:v>
              </c:pt>
              <c:pt idx="221">
                <c:v>17.465299999999999</c:v>
              </c:pt>
              <c:pt idx="222">
                <c:v>17.840599999999998</c:v>
              </c:pt>
              <c:pt idx="223">
                <c:v>18.159300000000002</c:v>
              </c:pt>
              <c:pt idx="224">
                <c:v>18.0307</c:v>
              </c:pt>
              <c:pt idx="225">
                <c:v>18.006399999999999</c:v>
              </c:pt>
              <c:pt idx="226">
                <c:v>18.011700000000001</c:v>
              </c:pt>
              <c:pt idx="227">
                <c:v>18.0412</c:v>
              </c:pt>
              <c:pt idx="228">
                <c:v>18.014299999999999</c:v>
              </c:pt>
              <c:pt idx="229">
                <c:v>18.1431</c:v>
              </c:pt>
              <c:pt idx="230">
                <c:v>17.927700000000002</c:v>
              </c:pt>
              <c:pt idx="231">
                <c:v>17.939</c:v>
              </c:pt>
              <c:pt idx="232">
                <c:v>17.950800000000001</c:v>
              </c:pt>
              <c:pt idx="233">
                <c:v>17.786899999999999</c:v>
              </c:pt>
              <c:pt idx="234">
                <c:v>17.700199999999999</c:v>
              </c:pt>
              <c:pt idx="235">
                <c:v>17.8873</c:v>
              </c:pt>
              <c:pt idx="236">
                <c:v>17.894100000000002</c:v>
              </c:pt>
              <c:pt idx="237">
                <c:v>17.717500000000001</c:v>
              </c:pt>
              <c:pt idx="238">
                <c:v>17.8108</c:v>
              </c:pt>
              <c:pt idx="239">
                <c:v>17.891300000000001</c:v>
              </c:pt>
              <c:pt idx="240">
                <c:v>17.552</c:v>
              </c:pt>
              <c:pt idx="241">
                <c:v>17.545300000000001</c:v>
              </c:pt>
              <c:pt idx="242">
                <c:v>17.352900000000002</c:v>
              </c:pt>
              <c:pt idx="243">
                <c:v>17.109000000000002</c:v>
              </c:pt>
              <c:pt idx="244">
                <c:v>17.322099999999999</c:v>
              </c:pt>
              <c:pt idx="245">
                <c:v>17.025500000000001</c:v>
              </c:pt>
              <c:pt idx="246">
                <c:v>17.025500000000001</c:v>
              </c:pt>
              <c:pt idx="247">
                <c:v>17.911999999999999</c:v>
              </c:pt>
              <c:pt idx="248">
                <c:v>17.763500000000001</c:v>
              </c:pt>
              <c:pt idx="249">
                <c:v>17.652200000000001</c:v>
              </c:pt>
              <c:pt idx="250">
                <c:v>17.265899999999998</c:v>
              </c:pt>
              <c:pt idx="251">
                <c:v>17.2685</c:v>
              </c:pt>
              <c:pt idx="252">
                <c:v>17.7395</c:v>
              </c:pt>
              <c:pt idx="253">
                <c:v>17.570399999999999</c:v>
              </c:pt>
              <c:pt idx="254">
                <c:v>17.393999999999998</c:v>
              </c:pt>
              <c:pt idx="255">
                <c:v>17.116199999999999</c:v>
              </c:pt>
              <c:pt idx="256">
                <c:v>17.116199999999999</c:v>
              </c:pt>
              <c:pt idx="257">
                <c:v>17.131799999999998</c:v>
              </c:pt>
              <c:pt idx="258">
                <c:v>17.130500000000001</c:v>
              </c:pt>
              <c:pt idx="259">
                <c:v>17.128</c:v>
              </c:pt>
              <c:pt idx="260">
                <c:v>17.119800000000001</c:v>
              </c:pt>
              <c:pt idx="261">
                <c:v>17.121700000000001</c:v>
              </c:pt>
              <c:pt idx="262">
                <c:v>17.496300000000002</c:v>
              </c:pt>
              <c:pt idx="263">
                <c:v>17.501300000000001</c:v>
              </c:pt>
              <c:pt idx="264">
                <c:v>17.353999999999999</c:v>
              </c:pt>
              <c:pt idx="265">
                <c:v>17.497599999999998</c:v>
              </c:pt>
              <c:pt idx="266">
                <c:v>17.497599999999998</c:v>
              </c:pt>
              <c:pt idx="267">
                <c:v>17.346900000000002</c:v>
              </c:pt>
              <c:pt idx="268">
                <c:v>17.2224</c:v>
              </c:pt>
              <c:pt idx="269">
                <c:v>17.233699999999999</c:v>
              </c:pt>
              <c:pt idx="270">
                <c:v>17.553999999999998</c:v>
              </c:pt>
              <c:pt idx="271">
                <c:v>17.553999999999998</c:v>
              </c:pt>
              <c:pt idx="272">
                <c:v>17.665700000000001</c:v>
              </c:pt>
              <c:pt idx="273">
                <c:v>17.749199999999998</c:v>
              </c:pt>
              <c:pt idx="274">
                <c:v>17.741800000000001</c:v>
              </c:pt>
              <c:pt idx="275">
                <c:v>17.776599999999998</c:v>
              </c:pt>
              <c:pt idx="276">
                <c:v>17.774000000000001</c:v>
              </c:pt>
              <c:pt idx="277">
                <c:v>18.081700000000001</c:v>
              </c:pt>
              <c:pt idx="278">
                <c:v>18.289300000000001</c:v>
              </c:pt>
              <c:pt idx="279">
                <c:v>18.383099999999999</c:v>
              </c:pt>
              <c:pt idx="280">
                <c:v>18.468699999999998</c:v>
              </c:pt>
              <c:pt idx="281">
                <c:v>18.468699999999998</c:v>
              </c:pt>
              <c:pt idx="282">
                <c:v>18.431699999999999</c:v>
              </c:pt>
              <c:pt idx="283">
                <c:v>18.298100000000002</c:v>
              </c:pt>
              <c:pt idx="284">
                <c:v>18.2959</c:v>
              </c:pt>
              <c:pt idx="285">
                <c:v>18.1418</c:v>
              </c:pt>
              <c:pt idx="286">
                <c:v>18.182700000000001</c:v>
              </c:pt>
              <c:pt idx="287">
                <c:v>18.397500000000001</c:v>
              </c:pt>
              <c:pt idx="288">
                <c:v>18.291</c:v>
              </c:pt>
              <c:pt idx="289">
                <c:v>18.4102</c:v>
              </c:pt>
              <c:pt idx="290">
                <c:v>18.086300000000001</c:v>
              </c:pt>
              <c:pt idx="291">
                <c:v>18.0855</c:v>
              </c:pt>
              <c:pt idx="292">
                <c:v>17.292400000000001</c:v>
              </c:pt>
              <c:pt idx="293">
                <c:v>17.5184</c:v>
              </c:pt>
              <c:pt idx="294">
                <c:v>17.5428</c:v>
              </c:pt>
              <c:pt idx="295">
                <c:v>17.484000000000002</c:v>
              </c:pt>
              <c:pt idx="296">
                <c:v>17.9116</c:v>
              </c:pt>
              <c:pt idx="297">
                <c:v>18.088699999999999</c:v>
              </c:pt>
              <c:pt idx="298">
                <c:v>18.1403</c:v>
              </c:pt>
              <c:pt idx="299">
                <c:v>18.197199999999999</c:v>
              </c:pt>
              <c:pt idx="300">
                <c:v>18.229099999999999</c:v>
              </c:pt>
              <c:pt idx="301">
                <c:v>18.229099999999999</c:v>
              </c:pt>
              <c:pt idx="302">
                <c:v>18.301400000000001</c:v>
              </c:pt>
              <c:pt idx="303">
                <c:v>18.433299999999999</c:v>
              </c:pt>
              <c:pt idx="304">
                <c:v>18.5549</c:v>
              </c:pt>
              <c:pt idx="305">
                <c:v>18.564900000000002</c:v>
              </c:pt>
              <c:pt idx="306">
                <c:v>18.5669</c:v>
              </c:pt>
              <c:pt idx="307">
                <c:v>18.707999999999998</c:v>
              </c:pt>
              <c:pt idx="308">
                <c:v>18.428899999999999</c:v>
              </c:pt>
              <c:pt idx="309">
                <c:v>18.284099999999999</c:v>
              </c:pt>
              <c:pt idx="310">
                <c:v>18.324100000000001</c:v>
              </c:pt>
              <c:pt idx="311">
                <c:v>18.324100000000001</c:v>
              </c:pt>
              <c:pt idx="312">
                <c:v>18.3462</c:v>
              </c:pt>
              <c:pt idx="313">
                <c:v>18.351700000000001</c:v>
              </c:pt>
              <c:pt idx="314">
                <c:v>18.285399999999999</c:v>
              </c:pt>
              <c:pt idx="315">
                <c:v>17.8935</c:v>
              </c:pt>
              <c:pt idx="316">
                <c:v>17.8935</c:v>
              </c:pt>
              <c:pt idx="317">
                <c:v>17.5914</c:v>
              </c:pt>
              <c:pt idx="318">
                <c:v>17.6172</c:v>
              </c:pt>
              <c:pt idx="319">
                <c:v>17.275400000000001</c:v>
              </c:pt>
              <c:pt idx="320">
                <c:v>17.3719</c:v>
              </c:pt>
              <c:pt idx="321">
                <c:v>17.3719</c:v>
              </c:pt>
              <c:pt idx="322">
                <c:v>17.4331</c:v>
              </c:pt>
              <c:pt idx="323">
                <c:v>17.489100000000001</c:v>
              </c:pt>
              <c:pt idx="324">
                <c:v>17.563500000000001</c:v>
              </c:pt>
              <c:pt idx="325">
                <c:v>17.8065</c:v>
              </c:pt>
              <c:pt idx="326">
                <c:v>17.8065</c:v>
              </c:pt>
              <c:pt idx="327">
                <c:v>17.885100000000001</c:v>
              </c:pt>
              <c:pt idx="328">
                <c:v>18.1373</c:v>
              </c:pt>
              <c:pt idx="329">
                <c:v>18.247800000000002</c:v>
              </c:pt>
              <c:pt idx="330">
                <c:v>18.284199999999998</c:v>
              </c:pt>
              <c:pt idx="331">
                <c:v>18.270399999999999</c:v>
              </c:pt>
              <c:pt idx="332">
                <c:v>18.033200000000001</c:v>
              </c:pt>
              <c:pt idx="333">
                <c:v>18.090199999999999</c:v>
              </c:pt>
              <c:pt idx="334">
                <c:v>17.751200000000001</c:v>
              </c:pt>
              <c:pt idx="335">
                <c:v>17.6266</c:v>
              </c:pt>
              <c:pt idx="336">
                <c:v>17.6264</c:v>
              </c:pt>
              <c:pt idx="337">
                <c:v>17.561199999999999</c:v>
              </c:pt>
              <c:pt idx="338">
                <c:v>17.747499999999999</c:v>
              </c:pt>
              <c:pt idx="339">
                <c:v>17.617599999999999</c:v>
              </c:pt>
              <c:pt idx="340">
                <c:v>17.734000000000002</c:v>
              </c:pt>
              <c:pt idx="341">
                <c:v>17.730499999999999</c:v>
              </c:pt>
              <c:pt idx="342">
                <c:v>17.624199999999998</c:v>
              </c:pt>
              <c:pt idx="343">
                <c:v>17.705200000000001</c:v>
              </c:pt>
              <c:pt idx="344">
                <c:v>17.7517</c:v>
              </c:pt>
              <c:pt idx="345">
                <c:v>17.546299999999999</c:v>
              </c:pt>
              <c:pt idx="346">
                <c:v>17.546299999999999</c:v>
              </c:pt>
              <c:pt idx="347">
                <c:v>17.732500000000002</c:v>
              </c:pt>
              <c:pt idx="348">
                <c:v>17.6553</c:v>
              </c:pt>
              <c:pt idx="349">
                <c:v>17.601900000000001</c:v>
              </c:pt>
              <c:pt idx="350">
                <c:v>17.593599999999999</c:v>
              </c:pt>
              <c:pt idx="351">
                <c:v>17.5961</c:v>
              </c:pt>
              <c:pt idx="352">
                <c:v>17.8156</c:v>
              </c:pt>
              <c:pt idx="353">
                <c:v>17.8611</c:v>
              </c:pt>
              <c:pt idx="354">
                <c:v>17.7805</c:v>
              </c:pt>
              <c:pt idx="355">
                <c:v>17.7392</c:v>
              </c:pt>
              <c:pt idx="356">
                <c:v>17.734100000000002</c:v>
              </c:pt>
              <c:pt idx="357">
                <c:v>17.754300000000001</c:v>
              </c:pt>
              <c:pt idx="358">
                <c:v>17.693000000000001</c:v>
              </c:pt>
              <c:pt idx="359">
                <c:v>17.809999999999999</c:v>
              </c:pt>
              <c:pt idx="360">
                <c:v>17.883299999999998</c:v>
              </c:pt>
              <c:pt idx="361">
                <c:v>17.877199999999998</c:v>
              </c:pt>
              <c:pt idx="362">
                <c:v>18.276499999999999</c:v>
              </c:pt>
              <c:pt idx="363">
                <c:v>18.1464</c:v>
              </c:pt>
              <c:pt idx="364">
                <c:v>17.919799999999999</c:v>
              </c:pt>
              <c:pt idx="365">
                <c:v>17.698399999999999</c:v>
              </c:pt>
              <c:pt idx="366">
                <c:v>17.6828</c:v>
              </c:pt>
              <c:pt idx="367">
                <c:v>17.778199999999998</c:v>
              </c:pt>
              <c:pt idx="368">
                <c:v>17.823699999999999</c:v>
              </c:pt>
              <c:pt idx="369">
                <c:v>17.809000000000001</c:v>
              </c:pt>
              <c:pt idx="370">
                <c:v>17.7515</c:v>
              </c:pt>
              <c:pt idx="371">
                <c:v>17.228000000000002</c:v>
              </c:pt>
              <c:pt idx="372">
                <c:v>17.131900000000002</c:v>
              </c:pt>
              <c:pt idx="373">
                <c:v>17.075099999999999</c:v>
              </c:pt>
              <c:pt idx="374">
                <c:v>16.764800000000001</c:v>
              </c:pt>
              <c:pt idx="375">
                <c:v>16.8568</c:v>
              </c:pt>
              <c:pt idx="376">
                <c:v>16.879899999999999</c:v>
              </c:pt>
              <c:pt idx="377">
                <c:v>16.981000000000002</c:v>
              </c:pt>
              <c:pt idx="378">
                <c:v>17.086600000000001</c:v>
              </c:pt>
              <c:pt idx="379">
                <c:v>17.153300000000002</c:v>
              </c:pt>
              <c:pt idx="380">
                <c:v>17.233899999999998</c:v>
              </c:pt>
              <c:pt idx="381">
                <c:v>17.233499999999999</c:v>
              </c:pt>
              <c:pt idx="382">
                <c:v>17.480599999999999</c:v>
              </c:pt>
              <c:pt idx="383">
                <c:v>17.648700000000002</c:v>
              </c:pt>
              <c:pt idx="384">
                <c:v>17.597000000000001</c:v>
              </c:pt>
              <c:pt idx="385">
                <c:v>17.512</c:v>
              </c:pt>
              <c:pt idx="386">
                <c:v>17.509599999999999</c:v>
              </c:pt>
              <c:pt idx="387">
                <c:v>17.4909</c:v>
              </c:pt>
              <c:pt idx="388">
                <c:v>17.3</c:v>
              </c:pt>
              <c:pt idx="389">
                <c:v>17.2898</c:v>
              </c:pt>
              <c:pt idx="390">
                <c:v>17.176300000000001</c:v>
              </c:pt>
              <c:pt idx="391">
                <c:v>17.232199999999999</c:v>
              </c:pt>
              <c:pt idx="392">
                <c:v>17.353100000000001</c:v>
              </c:pt>
              <c:pt idx="393">
                <c:v>17.683599999999998</c:v>
              </c:pt>
              <c:pt idx="394">
                <c:v>17.6493</c:v>
              </c:pt>
              <c:pt idx="395">
                <c:v>17.605499999999999</c:v>
              </c:pt>
              <c:pt idx="396">
                <c:v>17.605499999999999</c:v>
              </c:pt>
              <c:pt idx="397">
                <c:v>17.788399999999999</c:v>
              </c:pt>
              <c:pt idx="398">
                <c:v>17.8902</c:v>
              </c:pt>
              <c:pt idx="399">
                <c:v>17.953800000000001</c:v>
              </c:pt>
              <c:pt idx="400">
                <c:v>17.9892</c:v>
              </c:pt>
              <c:pt idx="401">
                <c:v>17.9892</c:v>
              </c:pt>
              <c:pt idx="402">
                <c:v>17.915600000000001</c:v>
              </c:pt>
              <c:pt idx="403">
                <c:v>17.953099999999999</c:v>
              </c:pt>
              <c:pt idx="404">
                <c:v>17.846499999999999</c:v>
              </c:pt>
              <c:pt idx="405">
                <c:v>17.883299999999998</c:v>
              </c:pt>
              <c:pt idx="406">
                <c:v>17.883299999999998</c:v>
              </c:pt>
              <c:pt idx="407">
                <c:v>17.9191</c:v>
              </c:pt>
              <c:pt idx="408">
                <c:v>18.001300000000001</c:v>
              </c:pt>
              <c:pt idx="409">
                <c:v>18.1096</c:v>
              </c:pt>
              <c:pt idx="410">
                <c:v>18.216999999999999</c:v>
              </c:pt>
              <c:pt idx="411">
                <c:v>18.220400000000001</c:v>
              </c:pt>
              <c:pt idx="412">
                <c:v>18.381799999999998</c:v>
              </c:pt>
              <c:pt idx="413">
                <c:v>18.358699999999999</c:v>
              </c:pt>
              <c:pt idx="414">
                <c:v>18.313600000000001</c:v>
              </c:pt>
              <c:pt idx="415">
                <c:v>18.2958</c:v>
              </c:pt>
              <c:pt idx="416">
                <c:v>18.308</c:v>
              </c:pt>
              <c:pt idx="417">
                <c:v>18.2559</c:v>
              </c:pt>
              <c:pt idx="418">
                <c:v>18.353899999999999</c:v>
              </c:pt>
              <c:pt idx="419">
                <c:v>18.342500000000001</c:v>
              </c:pt>
              <c:pt idx="420">
                <c:v>18.294899999999998</c:v>
              </c:pt>
              <c:pt idx="421">
                <c:v>18.294699999999999</c:v>
              </c:pt>
              <c:pt idx="422">
                <c:v>18.282599999999999</c:v>
              </c:pt>
              <c:pt idx="423">
                <c:v>18.347200000000001</c:v>
              </c:pt>
              <c:pt idx="424">
                <c:v>18.2804</c:v>
              </c:pt>
              <c:pt idx="425">
                <c:v>18.3126</c:v>
              </c:pt>
              <c:pt idx="426">
                <c:v>18.318300000000001</c:v>
              </c:pt>
              <c:pt idx="427">
                <c:v>18.349399999999999</c:v>
              </c:pt>
              <c:pt idx="428">
                <c:v>18.2715</c:v>
              </c:pt>
              <c:pt idx="429">
                <c:v>18.226099999999999</c:v>
              </c:pt>
              <c:pt idx="430">
                <c:v>18.206600000000002</c:v>
              </c:pt>
              <c:pt idx="431">
                <c:v>18.206600000000002</c:v>
              </c:pt>
              <c:pt idx="432">
                <c:v>18.032399999999999</c:v>
              </c:pt>
              <c:pt idx="433">
                <c:v>18.1632</c:v>
              </c:pt>
              <c:pt idx="434">
                <c:v>18.160299999999999</c:v>
              </c:pt>
              <c:pt idx="435">
                <c:v>18.348600000000001</c:v>
              </c:pt>
              <c:pt idx="436">
                <c:v>18.356400000000001</c:v>
              </c:pt>
              <c:pt idx="437">
                <c:v>18.298500000000001</c:v>
              </c:pt>
              <c:pt idx="438">
                <c:v>18.304300000000001</c:v>
              </c:pt>
              <c:pt idx="439">
                <c:v>17.306699999999999</c:v>
              </c:pt>
              <c:pt idx="440">
                <c:v>17.112500000000001</c:v>
              </c:pt>
              <c:pt idx="441">
                <c:v>17.112500000000001</c:v>
              </c:pt>
              <c:pt idx="442">
                <c:v>15.699299999999999</c:v>
              </c:pt>
              <c:pt idx="443">
                <c:v>15.4552</c:v>
              </c:pt>
              <c:pt idx="444">
                <c:v>15.8832</c:v>
              </c:pt>
              <c:pt idx="445">
                <c:v>15.331</c:v>
              </c:pt>
              <c:pt idx="446">
                <c:v>15.331</c:v>
              </c:pt>
              <c:pt idx="447">
                <c:v>15.292999999999999</c:v>
              </c:pt>
              <c:pt idx="448">
                <c:v>15.2723</c:v>
              </c:pt>
              <c:pt idx="449">
                <c:v>15.2309</c:v>
              </c:pt>
              <c:pt idx="450">
                <c:v>15.2606</c:v>
              </c:pt>
              <c:pt idx="451">
                <c:v>15.2613</c:v>
              </c:pt>
              <c:pt idx="452">
                <c:v>15.5221</c:v>
              </c:pt>
              <c:pt idx="453">
                <c:v>15.4756</c:v>
              </c:pt>
              <c:pt idx="454">
                <c:v>15.3909</c:v>
              </c:pt>
              <c:pt idx="455">
                <c:v>15.469900000000001</c:v>
              </c:pt>
              <c:pt idx="456">
                <c:v>15.5379</c:v>
              </c:pt>
              <c:pt idx="457">
                <c:v>15.6027</c:v>
              </c:pt>
              <c:pt idx="458">
                <c:v>15.5029</c:v>
              </c:pt>
              <c:pt idx="459">
                <c:v>15.866899999999999</c:v>
              </c:pt>
              <c:pt idx="460">
                <c:v>15.939</c:v>
              </c:pt>
              <c:pt idx="461">
                <c:v>15.9392</c:v>
              </c:pt>
              <c:pt idx="462">
                <c:v>16.209800000000001</c:v>
              </c:pt>
              <c:pt idx="463">
                <c:v>16.2149</c:v>
              </c:pt>
              <c:pt idx="464">
                <c:v>16.224399999999999</c:v>
              </c:pt>
              <c:pt idx="465">
                <c:v>16.0184</c:v>
              </c:pt>
              <c:pt idx="466">
                <c:v>16.0456</c:v>
              </c:pt>
              <c:pt idx="467">
                <c:v>15.1714</c:v>
              </c:pt>
              <c:pt idx="468">
                <c:v>15.337400000000001</c:v>
              </c:pt>
              <c:pt idx="469">
                <c:v>15.1395</c:v>
              </c:pt>
              <c:pt idx="470">
                <c:v>15.7736</c:v>
              </c:pt>
              <c:pt idx="471">
                <c:v>15.7744</c:v>
              </c:pt>
              <c:pt idx="472">
                <c:v>15.8569</c:v>
              </c:pt>
              <c:pt idx="473">
                <c:v>15.989599999999999</c:v>
              </c:pt>
              <c:pt idx="474">
                <c:v>16.050699999999999</c:v>
              </c:pt>
              <c:pt idx="475">
                <c:v>15.933</c:v>
              </c:pt>
              <c:pt idx="476">
                <c:v>15.933</c:v>
              </c:pt>
              <c:pt idx="477">
                <c:v>15.896000000000001</c:v>
              </c:pt>
              <c:pt idx="478">
                <c:v>15.962199999999999</c:v>
              </c:pt>
              <c:pt idx="479">
                <c:v>16.1084</c:v>
              </c:pt>
              <c:pt idx="480">
                <c:v>16.246500000000001</c:v>
              </c:pt>
              <c:pt idx="481">
                <c:v>16.311900000000001</c:v>
              </c:pt>
              <c:pt idx="482">
                <c:v>16.307600000000001</c:v>
              </c:pt>
              <c:pt idx="483">
                <c:v>16.215299999999999</c:v>
              </c:pt>
              <c:pt idx="484">
                <c:v>16.162400000000002</c:v>
              </c:pt>
              <c:pt idx="485">
                <c:v>15.9842</c:v>
              </c:pt>
              <c:pt idx="486">
                <c:v>15.9908</c:v>
              </c:pt>
              <c:pt idx="487">
                <c:v>15.8187</c:v>
              </c:pt>
              <c:pt idx="488">
                <c:v>15.8476</c:v>
              </c:pt>
              <c:pt idx="489">
                <c:v>15.833299999999999</c:v>
              </c:pt>
              <c:pt idx="490">
                <c:v>15.7912</c:v>
              </c:pt>
              <c:pt idx="491">
                <c:v>15.7804</c:v>
              </c:pt>
              <c:pt idx="492">
                <c:v>16.013300000000001</c:v>
              </c:pt>
              <c:pt idx="493">
                <c:v>16.117799999999999</c:v>
              </c:pt>
              <c:pt idx="494">
                <c:v>16.0383</c:v>
              </c:pt>
              <c:pt idx="495">
                <c:v>15.9824</c:v>
              </c:pt>
              <c:pt idx="496">
                <c:v>15.9857</c:v>
              </c:pt>
              <c:pt idx="497">
                <c:v>15.909599999999999</c:v>
              </c:pt>
              <c:pt idx="498">
                <c:v>15.9847</c:v>
              </c:pt>
              <c:pt idx="499">
                <c:v>15.7682</c:v>
              </c:pt>
              <c:pt idx="500">
                <c:v>15.638</c:v>
              </c:pt>
              <c:pt idx="501">
                <c:v>15.638</c:v>
              </c:pt>
              <c:pt idx="502">
                <c:v>15.501799999999999</c:v>
              </c:pt>
              <c:pt idx="503">
                <c:v>15.2737</c:v>
              </c:pt>
              <c:pt idx="504">
                <c:v>15.444599999999999</c:v>
              </c:pt>
              <c:pt idx="505">
                <c:v>15.3421</c:v>
              </c:pt>
              <c:pt idx="506">
                <c:v>15.329000000000001</c:v>
              </c:pt>
              <c:pt idx="507">
                <c:v>15.1318</c:v>
              </c:pt>
              <c:pt idx="508">
                <c:v>15.1258</c:v>
              </c:pt>
              <c:pt idx="509">
                <c:v>15.4434</c:v>
              </c:pt>
              <c:pt idx="510">
                <c:v>15.4438</c:v>
              </c:pt>
              <c:pt idx="511">
                <c:v>15.4437</c:v>
              </c:pt>
              <c:pt idx="512">
                <c:v>15.422800000000001</c:v>
              </c:pt>
              <c:pt idx="513">
                <c:v>15.422700000000001</c:v>
              </c:pt>
              <c:pt idx="514">
                <c:v>15.397399999999999</c:v>
              </c:pt>
              <c:pt idx="515">
                <c:v>15.2479</c:v>
              </c:pt>
              <c:pt idx="516">
                <c:v>15.2439</c:v>
              </c:pt>
              <c:pt idx="517">
                <c:v>15.2507</c:v>
              </c:pt>
              <c:pt idx="518">
                <c:v>15.0809</c:v>
              </c:pt>
              <c:pt idx="519">
                <c:v>14.9505</c:v>
              </c:pt>
              <c:pt idx="520">
                <c:v>15.136100000000001</c:v>
              </c:pt>
              <c:pt idx="521">
                <c:v>15.127000000000001</c:v>
              </c:pt>
              <c:pt idx="522">
                <c:v>15.238899999999999</c:v>
              </c:pt>
              <c:pt idx="523">
                <c:v>15.573</c:v>
              </c:pt>
              <c:pt idx="524">
                <c:v>15.593299999999999</c:v>
              </c:pt>
              <c:pt idx="525">
                <c:v>15.7325</c:v>
              </c:pt>
              <c:pt idx="526">
                <c:v>15.7319</c:v>
              </c:pt>
              <c:pt idx="527">
                <c:v>15.812200000000001</c:v>
              </c:pt>
              <c:pt idx="528">
                <c:v>15.727</c:v>
              </c:pt>
              <c:pt idx="529">
                <c:v>15.8133</c:v>
              </c:pt>
              <c:pt idx="530">
                <c:v>16.0291</c:v>
              </c:pt>
              <c:pt idx="531">
                <c:v>16.03</c:v>
              </c:pt>
              <c:pt idx="532">
                <c:v>16.163699999999999</c:v>
              </c:pt>
              <c:pt idx="533">
                <c:v>16.1037</c:v>
              </c:pt>
              <c:pt idx="534">
                <c:v>16.039899999999999</c:v>
              </c:pt>
              <c:pt idx="535">
                <c:v>16.040700000000001</c:v>
              </c:pt>
              <c:pt idx="536">
                <c:v>16.048500000000001</c:v>
              </c:pt>
              <c:pt idx="537">
                <c:v>15.9434</c:v>
              </c:pt>
              <c:pt idx="538">
                <c:v>15.770899999999999</c:v>
              </c:pt>
              <c:pt idx="539">
                <c:v>15.710900000000001</c:v>
              </c:pt>
              <c:pt idx="540">
                <c:v>15.6683</c:v>
              </c:pt>
              <c:pt idx="541">
                <c:v>15.6671</c:v>
              </c:pt>
              <c:pt idx="542">
                <c:v>15.6614</c:v>
              </c:pt>
              <c:pt idx="543">
                <c:v>15.444100000000001</c:v>
              </c:pt>
              <c:pt idx="544">
                <c:v>15.753299999999999</c:v>
              </c:pt>
              <c:pt idx="545">
                <c:v>15.712899999999999</c:v>
              </c:pt>
              <c:pt idx="546">
                <c:v>15.711600000000001</c:v>
              </c:pt>
              <c:pt idx="547">
                <c:v>15.5983</c:v>
              </c:pt>
              <c:pt idx="548">
                <c:v>15.534800000000001</c:v>
              </c:pt>
              <c:pt idx="549">
                <c:v>15.674899999999999</c:v>
              </c:pt>
              <c:pt idx="550">
                <c:v>15.703900000000001</c:v>
              </c:pt>
              <c:pt idx="551">
                <c:v>15.703799999999999</c:v>
              </c:pt>
              <c:pt idx="552">
                <c:v>15.6027</c:v>
              </c:pt>
              <c:pt idx="553">
                <c:v>15.7698</c:v>
              </c:pt>
              <c:pt idx="554">
                <c:v>15.788399999999999</c:v>
              </c:pt>
              <c:pt idx="555">
                <c:v>15.737</c:v>
              </c:pt>
              <c:pt idx="556">
                <c:v>15.736499999999999</c:v>
              </c:pt>
              <c:pt idx="557">
                <c:v>15.5467</c:v>
              </c:pt>
              <c:pt idx="558">
                <c:v>15.4931</c:v>
              </c:pt>
              <c:pt idx="559">
                <c:v>15.478300000000001</c:v>
              </c:pt>
              <c:pt idx="560">
                <c:v>15.559799999999999</c:v>
              </c:pt>
              <c:pt idx="561">
                <c:v>15.543100000000001</c:v>
              </c:pt>
              <c:pt idx="562">
                <c:v>15.607200000000001</c:v>
              </c:pt>
              <c:pt idx="563">
                <c:v>15.5984</c:v>
              </c:pt>
              <c:pt idx="564">
                <c:v>15.5974</c:v>
              </c:pt>
              <c:pt idx="565">
                <c:v>15.6289</c:v>
              </c:pt>
              <c:pt idx="566">
                <c:v>15.628399999999999</c:v>
              </c:pt>
              <c:pt idx="567">
                <c:v>15.623100000000001</c:v>
              </c:pt>
              <c:pt idx="568">
                <c:v>15.5871</c:v>
              </c:pt>
              <c:pt idx="569">
                <c:v>15.1897</c:v>
              </c:pt>
              <c:pt idx="570">
                <c:v>15.0862</c:v>
              </c:pt>
              <c:pt idx="571">
                <c:v>15.0824</c:v>
              </c:pt>
              <c:pt idx="572">
                <c:v>15.0425</c:v>
              </c:pt>
              <c:pt idx="573">
                <c:v>15.063000000000001</c:v>
              </c:pt>
              <c:pt idx="574">
                <c:v>14.968299999999999</c:v>
              </c:pt>
              <c:pt idx="575">
                <c:v>15.0754</c:v>
              </c:pt>
              <c:pt idx="576">
                <c:v>15.073499999999999</c:v>
              </c:pt>
              <c:pt idx="577">
                <c:v>14.896699999999999</c:v>
              </c:pt>
              <c:pt idx="578">
                <c:v>14.9427</c:v>
              </c:pt>
              <c:pt idx="579">
                <c:v>14.9224</c:v>
              </c:pt>
              <c:pt idx="580">
                <c:v>14.8302</c:v>
              </c:pt>
              <c:pt idx="581">
                <c:v>14.830399999999999</c:v>
              </c:pt>
              <c:pt idx="582">
                <c:v>14.775700000000001</c:v>
              </c:pt>
              <c:pt idx="583">
                <c:v>14.887600000000001</c:v>
              </c:pt>
              <c:pt idx="584">
                <c:v>15.0451</c:v>
              </c:pt>
              <c:pt idx="585">
                <c:v>15.218999999999999</c:v>
              </c:pt>
              <c:pt idx="586">
                <c:v>15.218999999999999</c:v>
              </c:pt>
              <c:pt idx="587">
                <c:v>15.3809</c:v>
              </c:pt>
              <c:pt idx="588">
                <c:v>15.3767</c:v>
              </c:pt>
              <c:pt idx="589">
                <c:v>16.240100000000002</c:v>
              </c:pt>
              <c:pt idx="590">
                <c:v>16.0321</c:v>
              </c:pt>
              <c:pt idx="591">
                <c:v>16.023399999999999</c:v>
              </c:pt>
              <c:pt idx="592">
                <c:v>16.1785</c:v>
              </c:pt>
              <c:pt idx="593">
                <c:v>16.2821</c:v>
              </c:pt>
              <c:pt idx="594">
                <c:v>16.421299999999999</c:v>
              </c:pt>
              <c:pt idx="595">
                <c:v>16.255600000000001</c:v>
              </c:pt>
              <c:pt idx="596">
                <c:v>16.2575</c:v>
              </c:pt>
              <c:pt idx="597">
                <c:v>16.419</c:v>
              </c:pt>
              <c:pt idx="598">
                <c:v>16.362200000000001</c:v>
              </c:pt>
              <c:pt idx="599">
                <c:v>16.339500000000001</c:v>
              </c:pt>
              <c:pt idx="600">
                <c:v>16.414300000000001</c:v>
              </c:pt>
              <c:pt idx="601">
                <c:v>16.4148</c:v>
              </c:pt>
              <c:pt idx="602">
                <c:v>16.379000000000001</c:v>
              </c:pt>
              <c:pt idx="603">
                <c:v>16.417100000000001</c:v>
              </c:pt>
              <c:pt idx="604">
                <c:v>16.475899999999999</c:v>
              </c:pt>
              <c:pt idx="605">
                <c:v>16.519300000000001</c:v>
              </c:pt>
              <c:pt idx="606">
                <c:v>16.519300000000001</c:v>
              </c:pt>
              <c:pt idx="607">
                <c:v>16.474599999999999</c:v>
              </c:pt>
              <c:pt idx="608">
                <c:v>16.3584</c:v>
              </c:pt>
              <c:pt idx="609">
                <c:v>16.3889</c:v>
              </c:pt>
              <c:pt idx="610">
                <c:v>16.409099999999999</c:v>
              </c:pt>
              <c:pt idx="611">
                <c:v>16.409099999999999</c:v>
              </c:pt>
              <c:pt idx="612">
                <c:v>16.402799999999999</c:v>
              </c:pt>
              <c:pt idx="613">
                <c:v>16.491900000000001</c:v>
              </c:pt>
              <c:pt idx="614">
                <c:v>16.642099999999999</c:v>
              </c:pt>
              <c:pt idx="615">
                <c:v>16.462299999999999</c:v>
              </c:pt>
              <c:pt idx="616">
                <c:v>16.462199999999999</c:v>
              </c:pt>
              <c:pt idx="617">
                <c:v>16.2438</c:v>
              </c:pt>
              <c:pt idx="618">
                <c:v>16.1036</c:v>
              </c:pt>
              <c:pt idx="619">
                <c:v>15.8789</c:v>
              </c:pt>
              <c:pt idx="620">
                <c:v>15.740500000000001</c:v>
              </c:pt>
              <c:pt idx="621">
                <c:v>15.735900000000001</c:v>
              </c:pt>
              <c:pt idx="622">
                <c:v>15.6708</c:v>
              </c:pt>
              <c:pt idx="623">
                <c:v>15.7331</c:v>
              </c:pt>
              <c:pt idx="624">
                <c:v>15.679399999999999</c:v>
              </c:pt>
              <c:pt idx="625">
                <c:v>15.5451</c:v>
              </c:pt>
              <c:pt idx="626">
                <c:v>15.545199999999999</c:v>
              </c:pt>
              <c:pt idx="627">
                <c:v>15.4148</c:v>
              </c:pt>
              <c:pt idx="628">
                <c:v>15.494</c:v>
              </c:pt>
              <c:pt idx="629">
                <c:v>15.3439</c:v>
              </c:pt>
              <c:pt idx="630">
                <c:v>15.3851</c:v>
              </c:pt>
              <c:pt idx="631">
                <c:v>15.3773</c:v>
              </c:pt>
              <c:pt idx="632">
                <c:v>15.165800000000001</c:v>
              </c:pt>
              <c:pt idx="633">
                <c:v>14.955299999999999</c:v>
              </c:pt>
              <c:pt idx="634">
                <c:v>14.909800000000001</c:v>
              </c:pt>
              <c:pt idx="635">
                <c:v>14.925000000000001</c:v>
              </c:pt>
              <c:pt idx="636">
                <c:v>14.9247</c:v>
              </c:pt>
              <c:pt idx="637">
                <c:v>14.795999999999999</c:v>
              </c:pt>
              <c:pt idx="638">
                <c:v>14.803699999999999</c:v>
              </c:pt>
              <c:pt idx="639">
                <c:v>14.809799999999999</c:v>
              </c:pt>
              <c:pt idx="640">
                <c:v>14.9321</c:v>
              </c:pt>
              <c:pt idx="641">
                <c:v>15.0044</c:v>
              </c:pt>
              <c:pt idx="642">
                <c:v>15.042899999999999</c:v>
              </c:pt>
              <c:pt idx="643">
                <c:v>15.128399999999999</c:v>
              </c:pt>
              <c:pt idx="644">
                <c:v>15.167899999999999</c:v>
              </c:pt>
              <c:pt idx="645">
                <c:v>15.171799999999999</c:v>
              </c:pt>
              <c:pt idx="646">
                <c:v>15.226599999999999</c:v>
              </c:pt>
              <c:pt idx="647">
                <c:v>15.0907</c:v>
              </c:pt>
              <c:pt idx="648">
                <c:v>14.91</c:v>
              </c:pt>
              <c:pt idx="649">
                <c:v>14.8994</c:v>
              </c:pt>
              <c:pt idx="650">
                <c:v>14.9763</c:v>
              </c:pt>
              <c:pt idx="651">
                <c:v>14.9605</c:v>
              </c:pt>
              <c:pt idx="652">
                <c:v>15.1479</c:v>
              </c:pt>
              <c:pt idx="653">
                <c:v>15.216900000000001</c:v>
              </c:pt>
              <c:pt idx="654">
                <c:v>15.1541</c:v>
              </c:pt>
              <c:pt idx="655">
                <c:v>15.1196</c:v>
              </c:pt>
              <c:pt idx="656">
                <c:v>15.1196</c:v>
              </c:pt>
              <c:pt idx="657">
                <c:v>15.101599999999999</c:v>
              </c:pt>
              <c:pt idx="658">
                <c:v>14.9824</c:v>
              </c:pt>
              <c:pt idx="659">
                <c:v>15.089700000000001</c:v>
              </c:pt>
              <c:pt idx="660">
                <c:v>15.163399999999999</c:v>
              </c:pt>
              <c:pt idx="661">
                <c:v>15.163399999999999</c:v>
              </c:pt>
              <c:pt idx="662">
                <c:v>15.0435</c:v>
              </c:pt>
              <c:pt idx="663">
                <c:v>15.016400000000001</c:v>
              </c:pt>
              <c:pt idx="664">
                <c:v>15.2804</c:v>
              </c:pt>
              <c:pt idx="665">
                <c:v>15.2</c:v>
              </c:pt>
              <c:pt idx="666">
                <c:v>15.424099999999999</c:v>
              </c:pt>
              <c:pt idx="667">
                <c:v>15.936400000000001</c:v>
              </c:pt>
              <c:pt idx="668">
                <c:v>16.750599999999999</c:v>
              </c:pt>
              <c:pt idx="669">
                <c:v>17.0915</c:v>
              </c:pt>
              <c:pt idx="670">
                <c:v>16.9146</c:v>
              </c:pt>
              <c:pt idx="671">
                <c:v>16.9146</c:v>
              </c:pt>
              <c:pt idx="672">
                <c:v>17.021899999999999</c:v>
              </c:pt>
              <c:pt idx="673">
                <c:v>17.023900000000001</c:v>
              </c:pt>
              <c:pt idx="674">
                <c:v>17.0517</c:v>
              </c:pt>
              <c:pt idx="675">
                <c:v>17.322800000000001</c:v>
              </c:pt>
              <c:pt idx="676">
                <c:v>17.322800000000001</c:v>
              </c:pt>
              <c:pt idx="677">
                <c:v>17.8492</c:v>
              </c:pt>
              <c:pt idx="678">
                <c:v>17.706099999999999</c:v>
              </c:pt>
              <c:pt idx="679">
                <c:v>17.861699999999999</c:v>
              </c:pt>
              <c:pt idx="680">
                <c:v>17.747</c:v>
              </c:pt>
              <c:pt idx="681">
                <c:v>18.1173</c:v>
              </c:pt>
              <c:pt idx="682">
                <c:v>17.993500000000001</c:v>
              </c:pt>
              <c:pt idx="683">
                <c:v>17.980899999999998</c:v>
              </c:pt>
              <c:pt idx="684">
                <c:v>18.0244</c:v>
              </c:pt>
              <c:pt idx="685">
                <c:v>17.8551</c:v>
              </c:pt>
              <c:pt idx="686">
                <c:v>17.855</c:v>
              </c:pt>
              <c:pt idx="687">
                <c:v>17.786200000000001</c:v>
              </c:pt>
              <c:pt idx="688">
                <c:v>17.815300000000001</c:v>
              </c:pt>
              <c:pt idx="689">
                <c:v>17.823699999999999</c:v>
              </c:pt>
              <c:pt idx="690">
                <c:v>17.949100000000001</c:v>
              </c:pt>
              <c:pt idx="691">
                <c:v>17.9465</c:v>
              </c:pt>
              <c:pt idx="692">
                <c:v>17.774000000000001</c:v>
              </c:pt>
              <c:pt idx="693">
                <c:v>17.624600000000001</c:v>
              </c:pt>
              <c:pt idx="694">
                <c:v>17.715499999999999</c:v>
              </c:pt>
              <c:pt idx="695">
                <c:v>17.405000000000001</c:v>
              </c:pt>
              <c:pt idx="696">
                <c:v>17.405000000000001</c:v>
              </c:pt>
              <c:pt idx="697">
                <c:v>17.528700000000001</c:v>
              </c:pt>
              <c:pt idx="698">
                <c:v>17.4998</c:v>
              </c:pt>
              <c:pt idx="699">
                <c:v>17.4102</c:v>
              </c:pt>
              <c:pt idx="700">
                <c:v>17.144600000000001</c:v>
              </c:pt>
              <c:pt idx="701">
                <c:v>17.144100000000002</c:v>
              </c:pt>
              <c:pt idx="702">
                <c:v>16.816800000000001</c:v>
              </c:pt>
              <c:pt idx="703">
                <c:v>17.163699999999999</c:v>
              </c:pt>
              <c:pt idx="704">
                <c:v>14.245900000000001</c:v>
              </c:pt>
              <c:pt idx="705">
                <c:v>14.359500000000001</c:v>
              </c:pt>
              <c:pt idx="706">
                <c:v>14.3666</c:v>
              </c:pt>
              <c:pt idx="707">
                <c:v>14.325900000000001</c:v>
              </c:pt>
              <c:pt idx="708">
                <c:v>14.4711</c:v>
              </c:pt>
              <c:pt idx="709">
                <c:v>14.499599999999999</c:v>
              </c:pt>
              <c:pt idx="710">
                <c:v>14.4085</c:v>
              </c:pt>
              <c:pt idx="711">
                <c:v>14.393800000000001</c:v>
              </c:pt>
              <c:pt idx="712">
                <c:v>14.428000000000001</c:v>
              </c:pt>
              <c:pt idx="713">
                <c:v>14.4155</c:v>
              </c:pt>
              <c:pt idx="714">
                <c:v>14.286899999999999</c:v>
              </c:pt>
              <c:pt idx="715">
                <c:v>14.2898</c:v>
              </c:pt>
              <c:pt idx="716">
                <c:v>14.1892</c:v>
              </c:pt>
              <c:pt idx="717">
                <c:v>14.1694</c:v>
              </c:pt>
              <c:pt idx="718">
                <c:v>14.198</c:v>
              </c:pt>
              <c:pt idx="719">
                <c:v>14.382899999999999</c:v>
              </c:pt>
              <c:pt idx="720">
                <c:v>14.3973</c:v>
              </c:pt>
              <c:pt idx="721">
                <c:v>14.403700000000001</c:v>
              </c:pt>
              <c:pt idx="722">
                <c:v>14.470599999999999</c:v>
              </c:pt>
              <c:pt idx="723">
                <c:v>14.5877</c:v>
              </c:pt>
              <c:pt idx="724">
                <c:v>14.5961</c:v>
              </c:pt>
              <c:pt idx="725">
                <c:v>14.529299999999999</c:v>
              </c:pt>
              <c:pt idx="726">
                <c:v>14.529299999999999</c:v>
              </c:pt>
              <c:pt idx="727">
                <c:v>14.521800000000001</c:v>
              </c:pt>
              <c:pt idx="728">
                <c:v>14.313800000000001</c:v>
              </c:pt>
              <c:pt idx="729">
                <c:v>14.652100000000001</c:v>
              </c:pt>
              <c:pt idx="730">
                <c:v>14.6883</c:v>
              </c:pt>
              <c:pt idx="731">
                <c:v>14.690099999999999</c:v>
              </c:pt>
              <c:pt idx="732">
                <c:v>14.8766</c:v>
              </c:pt>
              <c:pt idx="733">
                <c:v>14.96</c:v>
              </c:pt>
              <c:pt idx="734">
                <c:v>15.044700000000001</c:v>
              </c:pt>
              <c:pt idx="735">
                <c:v>14.948600000000001</c:v>
              </c:pt>
              <c:pt idx="736">
                <c:v>14.9155</c:v>
              </c:pt>
              <c:pt idx="737">
                <c:v>14.6214</c:v>
              </c:pt>
              <c:pt idx="738">
                <c:v>14.5161</c:v>
              </c:pt>
              <c:pt idx="739">
                <c:v>14.387700000000001</c:v>
              </c:pt>
              <c:pt idx="740">
                <c:v>14.154999999999999</c:v>
              </c:pt>
              <c:pt idx="741">
                <c:v>14.1172</c:v>
              </c:pt>
              <c:pt idx="742">
                <c:v>14.133900000000001</c:v>
              </c:pt>
              <c:pt idx="743">
                <c:v>14.147</c:v>
              </c:pt>
              <c:pt idx="744">
                <c:v>14.162100000000001</c:v>
              </c:pt>
              <c:pt idx="745">
                <c:v>14.009600000000001</c:v>
              </c:pt>
              <c:pt idx="746">
                <c:v>14.009499999999999</c:v>
              </c:pt>
              <c:pt idx="747">
                <c:v>13.8607</c:v>
              </c:pt>
              <c:pt idx="748">
                <c:v>13.7681</c:v>
              </c:pt>
              <c:pt idx="749">
                <c:v>13.725099999999999</c:v>
              </c:pt>
              <c:pt idx="750">
                <c:v>13.8569</c:v>
              </c:pt>
              <c:pt idx="751">
                <c:v>13.8569</c:v>
              </c:pt>
              <c:pt idx="752">
                <c:v>14.012499999999999</c:v>
              </c:pt>
              <c:pt idx="753">
                <c:v>13.863200000000001</c:v>
              </c:pt>
              <c:pt idx="754">
                <c:v>13.8489</c:v>
              </c:pt>
              <c:pt idx="755">
                <c:v>13.8226</c:v>
              </c:pt>
              <c:pt idx="756">
                <c:v>13.8226</c:v>
              </c:pt>
              <c:pt idx="757">
                <c:v>13.780799999999999</c:v>
              </c:pt>
              <c:pt idx="758">
                <c:v>13.7934</c:v>
              </c:pt>
              <c:pt idx="759">
                <c:v>13.7995</c:v>
              </c:pt>
              <c:pt idx="760">
                <c:v>13.853300000000001</c:v>
              </c:pt>
              <c:pt idx="761">
                <c:v>13.853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10.155200000000001</c:v>
              </c:pt>
              <c:pt idx="1">
                <c:v>10.214700000000001</c:v>
              </c:pt>
              <c:pt idx="2">
                <c:v>10.1637</c:v>
              </c:pt>
              <c:pt idx="3">
                <c:v>10.1637</c:v>
              </c:pt>
              <c:pt idx="4">
                <c:v>10.1637</c:v>
              </c:pt>
              <c:pt idx="5">
                <c:v>10.1637</c:v>
              </c:pt>
              <c:pt idx="6">
                <c:v>10.1637</c:v>
              </c:pt>
              <c:pt idx="7">
                <c:v>10.238099999999999</c:v>
              </c:pt>
              <c:pt idx="8">
                <c:v>10.2441</c:v>
              </c:pt>
              <c:pt idx="9">
                <c:v>10.289099999999999</c:v>
              </c:pt>
              <c:pt idx="10">
                <c:v>10.3116</c:v>
              </c:pt>
              <c:pt idx="11">
                <c:v>10.288</c:v>
              </c:pt>
              <c:pt idx="12">
                <c:v>10.255000000000001</c:v>
              </c:pt>
              <c:pt idx="13">
                <c:v>10.2164</c:v>
              </c:pt>
              <c:pt idx="14">
                <c:v>10.292199999999999</c:v>
              </c:pt>
              <c:pt idx="15">
                <c:v>10.322800000000001</c:v>
              </c:pt>
              <c:pt idx="16">
                <c:v>10.397</c:v>
              </c:pt>
              <c:pt idx="17">
                <c:v>10.3856</c:v>
              </c:pt>
              <c:pt idx="18">
                <c:v>10.406599999999999</c:v>
              </c:pt>
              <c:pt idx="19">
                <c:v>10.3286</c:v>
              </c:pt>
              <c:pt idx="20">
                <c:v>10.281599999999999</c:v>
              </c:pt>
              <c:pt idx="21">
                <c:v>10.281599999999999</c:v>
              </c:pt>
              <c:pt idx="22">
                <c:v>10.4597</c:v>
              </c:pt>
              <c:pt idx="23">
                <c:v>10.478300000000001</c:v>
              </c:pt>
              <c:pt idx="24">
                <c:v>10.504</c:v>
              </c:pt>
              <c:pt idx="25">
                <c:v>10.496</c:v>
              </c:pt>
              <c:pt idx="26">
                <c:v>10.376799999999999</c:v>
              </c:pt>
              <c:pt idx="27">
                <c:v>10.439399999999999</c:v>
              </c:pt>
              <c:pt idx="28">
                <c:v>10.414099999999999</c:v>
              </c:pt>
              <c:pt idx="29">
                <c:v>10.406700000000001</c:v>
              </c:pt>
              <c:pt idx="30">
                <c:v>10.309799999999999</c:v>
              </c:pt>
              <c:pt idx="31">
                <c:v>10.324999999999999</c:v>
              </c:pt>
              <c:pt idx="32">
                <c:v>10.3413</c:v>
              </c:pt>
              <c:pt idx="33">
                <c:v>10.3508</c:v>
              </c:pt>
              <c:pt idx="34">
                <c:v>10.3376</c:v>
              </c:pt>
              <c:pt idx="35">
                <c:v>10.247299999999999</c:v>
              </c:pt>
              <c:pt idx="36">
                <c:v>10.195600000000001</c:v>
              </c:pt>
              <c:pt idx="37">
                <c:v>10.0862</c:v>
              </c:pt>
              <c:pt idx="38">
                <c:v>10.031000000000001</c:v>
              </c:pt>
              <c:pt idx="39">
                <c:v>9.9847999999999999</c:v>
              </c:pt>
              <c:pt idx="40">
                <c:v>9.9564000000000004</c:v>
              </c:pt>
              <c:pt idx="41">
                <c:v>9.9992000000000001</c:v>
              </c:pt>
              <c:pt idx="42">
                <c:v>9.9255999999999993</c:v>
              </c:pt>
              <c:pt idx="43">
                <c:v>9.8833000000000002</c:v>
              </c:pt>
              <c:pt idx="44">
                <c:v>9.8992000000000004</c:v>
              </c:pt>
              <c:pt idx="45">
                <c:v>9.9184999999999999</c:v>
              </c:pt>
              <c:pt idx="46">
                <c:v>9.8644999999999996</c:v>
              </c:pt>
              <c:pt idx="47">
                <c:v>9.8370999999999995</c:v>
              </c:pt>
              <c:pt idx="48">
                <c:v>9.8306000000000004</c:v>
              </c:pt>
              <c:pt idx="49">
                <c:v>9.8486999999999991</c:v>
              </c:pt>
              <c:pt idx="50">
                <c:v>9.7835000000000001</c:v>
              </c:pt>
              <c:pt idx="51">
                <c:v>9.7186000000000003</c:v>
              </c:pt>
              <c:pt idx="52">
                <c:v>9.6303000000000001</c:v>
              </c:pt>
              <c:pt idx="53">
                <c:v>9.4542000000000002</c:v>
              </c:pt>
              <c:pt idx="54">
                <c:v>9.3839000000000006</c:v>
              </c:pt>
              <c:pt idx="55">
                <c:v>9.4133999999999993</c:v>
              </c:pt>
              <c:pt idx="56">
                <c:v>9.4816000000000003</c:v>
              </c:pt>
              <c:pt idx="57">
                <c:v>9.5493000000000006</c:v>
              </c:pt>
              <c:pt idx="58">
                <c:v>9.6204000000000001</c:v>
              </c:pt>
              <c:pt idx="59">
                <c:v>9.6298999999999992</c:v>
              </c:pt>
              <c:pt idx="60">
                <c:v>9.6220999999999997</c:v>
              </c:pt>
              <c:pt idx="61">
                <c:v>9.7051999999999996</c:v>
              </c:pt>
              <c:pt idx="62">
                <c:v>9.6800999999999995</c:v>
              </c:pt>
              <c:pt idx="63">
                <c:v>9.6669</c:v>
              </c:pt>
              <c:pt idx="64">
                <c:v>9.7617999999999991</c:v>
              </c:pt>
              <c:pt idx="65">
                <c:v>9.9099000000000004</c:v>
              </c:pt>
              <c:pt idx="66">
                <c:v>9.8905999999999992</c:v>
              </c:pt>
              <c:pt idx="67">
                <c:v>9.9628999999999994</c:v>
              </c:pt>
              <c:pt idx="68">
                <c:v>9.8911999999999995</c:v>
              </c:pt>
              <c:pt idx="69">
                <c:v>9.8892000000000007</c:v>
              </c:pt>
              <c:pt idx="70">
                <c:v>9.8975000000000009</c:v>
              </c:pt>
              <c:pt idx="71">
                <c:v>9.8975000000000009</c:v>
              </c:pt>
              <c:pt idx="72">
                <c:v>9.9880999999999993</c:v>
              </c:pt>
              <c:pt idx="73">
                <c:v>10.013500000000001</c:v>
              </c:pt>
              <c:pt idx="74">
                <c:v>9.9175000000000004</c:v>
              </c:pt>
              <c:pt idx="75">
                <c:v>9.8076000000000008</c:v>
              </c:pt>
              <c:pt idx="76">
                <c:v>9.8093000000000004</c:v>
              </c:pt>
              <c:pt idx="77">
                <c:v>9.4785000000000004</c:v>
              </c:pt>
              <c:pt idx="78">
                <c:v>9.4756999999999998</c:v>
              </c:pt>
              <c:pt idx="79">
                <c:v>9.5437999999999992</c:v>
              </c:pt>
              <c:pt idx="80">
                <c:v>9.3992000000000004</c:v>
              </c:pt>
              <c:pt idx="81">
                <c:v>9.2062000000000008</c:v>
              </c:pt>
              <c:pt idx="82">
                <c:v>9.1518999999999995</c:v>
              </c:pt>
              <c:pt idx="83">
                <c:v>9.2766000000000002</c:v>
              </c:pt>
              <c:pt idx="84">
                <c:v>9.1724999999999994</c:v>
              </c:pt>
              <c:pt idx="85">
                <c:v>8.9986999999999995</c:v>
              </c:pt>
              <c:pt idx="86">
                <c:v>8.7530000000000001</c:v>
              </c:pt>
              <c:pt idx="87">
                <c:v>8.6257000000000001</c:v>
              </c:pt>
              <c:pt idx="88">
                <c:v>8.6161999999999992</c:v>
              </c:pt>
              <c:pt idx="89">
                <c:v>8.7642000000000007</c:v>
              </c:pt>
              <c:pt idx="90">
                <c:v>8.5562000000000005</c:v>
              </c:pt>
              <c:pt idx="91">
                <c:v>8.49</c:v>
              </c:pt>
              <c:pt idx="92">
                <c:v>8.5725999999999996</c:v>
              </c:pt>
              <c:pt idx="93">
                <c:v>8.6774000000000004</c:v>
              </c:pt>
              <c:pt idx="94">
                <c:v>8.8531999999999993</c:v>
              </c:pt>
              <c:pt idx="95">
                <c:v>8.9601000000000006</c:v>
              </c:pt>
              <c:pt idx="96">
                <c:v>9.0319000000000003</c:v>
              </c:pt>
              <c:pt idx="97">
                <c:v>9.1611999999999991</c:v>
              </c:pt>
              <c:pt idx="98">
                <c:v>9.1188000000000002</c:v>
              </c:pt>
              <c:pt idx="99">
                <c:v>9.0716999999999999</c:v>
              </c:pt>
              <c:pt idx="100">
                <c:v>9.0214999999999996</c:v>
              </c:pt>
              <c:pt idx="101">
                <c:v>9.0924999999999994</c:v>
              </c:pt>
              <c:pt idx="102">
                <c:v>9.0375999999999994</c:v>
              </c:pt>
              <c:pt idx="103">
                <c:v>9.0325000000000006</c:v>
              </c:pt>
              <c:pt idx="104">
                <c:v>9.1288999999999998</c:v>
              </c:pt>
              <c:pt idx="105">
                <c:v>9.2105999999999995</c:v>
              </c:pt>
              <c:pt idx="106">
                <c:v>9.1780000000000008</c:v>
              </c:pt>
              <c:pt idx="107">
                <c:v>9.1441999999999997</c:v>
              </c:pt>
              <c:pt idx="108">
                <c:v>9.0531000000000006</c:v>
              </c:pt>
              <c:pt idx="109">
                <c:v>9.0233000000000008</c:v>
              </c:pt>
              <c:pt idx="110">
                <c:v>8.9862000000000002</c:v>
              </c:pt>
              <c:pt idx="111">
                <c:v>9.0116999999999994</c:v>
              </c:pt>
              <c:pt idx="112">
                <c:v>8.9183000000000003</c:v>
              </c:pt>
              <c:pt idx="113">
                <c:v>8.9634999999999998</c:v>
              </c:pt>
              <c:pt idx="114">
                <c:v>8.9913000000000007</c:v>
              </c:pt>
              <c:pt idx="115">
                <c:v>9.0388999999999999</c:v>
              </c:pt>
              <c:pt idx="116">
                <c:v>9.0317000000000007</c:v>
              </c:pt>
              <c:pt idx="117">
                <c:v>9.0321999999999996</c:v>
              </c:pt>
              <c:pt idx="118">
                <c:v>9.0754000000000001</c:v>
              </c:pt>
              <c:pt idx="119">
                <c:v>9.0085999999999995</c:v>
              </c:pt>
              <c:pt idx="120">
                <c:v>8.9518000000000004</c:v>
              </c:pt>
              <c:pt idx="121">
                <c:v>8.8254999999999999</c:v>
              </c:pt>
              <c:pt idx="122">
                <c:v>8.7973999999999997</c:v>
              </c:pt>
              <c:pt idx="123">
                <c:v>8.7865000000000002</c:v>
              </c:pt>
              <c:pt idx="124">
                <c:v>8.7799999999999994</c:v>
              </c:pt>
              <c:pt idx="125">
                <c:v>8.8691999999999993</c:v>
              </c:pt>
              <c:pt idx="126">
                <c:v>8.9314999999999998</c:v>
              </c:pt>
              <c:pt idx="127">
                <c:v>8.8977000000000004</c:v>
              </c:pt>
              <c:pt idx="128">
                <c:v>8.9474</c:v>
              </c:pt>
              <c:pt idx="129">
                <c:v>8.9726999999999997</c:v>
              </c:pt>
              <c:pt idx="130">
                <c:v>8.9562000000000008</c:v>
              </c:pt>
              <c:pt idx="131">
                <c:v>9.0239999999999991</c:v>
              </c:pt>
              <c:pt idx="132">
                <c:v>8.9888999999999992</c:v>
              </c:pt>
              <c:pt idx="133">
                <c:v>9.0502000000000002</c:v>
              </c:pt>
              <c:pt idx="134">
                <c:v>9.1067</c:v>
              </c:pt>
              <c:pt idx="135">
                <c:v>9.1689000000000007</c:v>
              </c:pt>
              <c:pt idx="136">
                <c:v>9.1813000000000002</c:v>
              </c:pt>
              <c:pt idx="137">
                <c:v>9.1813000000000002</c:v>
              </c:pt>
              <c:pt idx="138">
                <c:v>9.2148000000000003</c:v>
              </c:pt>
              <c:pt idx="139">
                <c:v>9.1202000000000005</c:v>
              </c:pt>
              <c:pt idx="140">
                <c:v>9.0816999999999997</c:v>
              </c:pt>
              <c:pt idx="141">
                <c:v>9.0973000000000006</c:v>
              </c:pt>
              <c:pt idx="142">
                <c:v>9.2126999999999999</c:v>
              </c:pt>
              <c:pt idx="143">
                <c:v>9.3280999999999992</c:v>
              </c:pt>
              <c:pt idx="144">
                <c:v>9.3674999999999997</c:v>
              </c:pt>
              <c:pt idx="145">
                <c:v>9.4215</c:v>
              </c:pt>
              <c:pt idx="146">
                <c:v>9.3867999999999991</c:v>
              </c:pt>
              <c:pt idx="147">
                <c:v>9.3635999999999999</c:v>
              </c:pt>
              <c:pt idx="148">
                <c:v>9.2743000000000002</c:v>
              </c:pt>
              <c:pt idx="149">
                <c:v>9.2521000000000004</c:v>
              </c:pt>
              <c:pt idx="150">
                <c:v>9.2045999999999992</c:v>
              </c:pt>
              <c:pt idx="151">
                <c:v>9.3094000000000001</c:v>
              </c:pt>
              <c:pt idx="152">
                <c:v>9.3124000000000002</c:v>
              </c:pt>
              <c:pt idx="153">
                <c:v>9.2498000000000005</c:v>
              </c:pt>
              <c:pt idx="154">
                <c:v>9.3673999999999999</c:v>
              </c:pt>
              <c:pt idx="155">
                <c:v>9.0385000000000009</c:v>
              </c:pt>
              <c:pt idx="156">
                <c:v>8.9212000000000007</c:v>
              </c:pt>
              <c:pt idx="157">
                <c:v>8.8196999999999992</c:v>
              </c:pt>
              <c:pt idx="158">
                <c:v>8.7612000000000005</c:v>
              </c:pt>
              <c:pt idx="159">
                <c:v>8.8040000000000003</c:v>
              </c:pt>
              <c:pt idx="160">
                <c:v>8.7493999999999996</c:v>
              </c:pt>
              <c:pt idx="161">
                <c:v>8.7219999999999995</c:v>
              </c:pt>
              <c:pt idx="162">
                <c:v>8.6981999999999999</c:v>
              </c:pt>
              <c:pt idx="163">
                <c:v>8.8445999999999998</c:v>
              </c:pt>
              <c:pt idx="164">
                <c:v>8.8346999999999998</c:v>
              </c:pt>
              <c:pt idx="165">
                <c:v>8.1856000000000009</c:v>
              </c:pt>
              <c:pt idx="166">
                <c:v>9.3704000000000001</c:v>
              </c:pt>
              <c:pt idx="167">
                <c:v>9.4085000000000001</c:v>
              </c:pt>
              <c:pt idx="168">
                <c:v>9.4427000000000003</c:v>
              </c:pt>
              <c:pt idx="169">
                <c:v>9.6123999999999992</c:v>
              </c:pt>
              <c:pt idx="170">
                <c:v>9.6203000000000003</c:v>
              </c:pt>
              <c:pt idx="171">
                <c:v>9.7118000000000002</c:v>
              </c:pt>
              <c:pt idx="172">
                <c:v>9.7373999999999992</c:v>
              </c:pt>
              <c:pt idx="173">
                <c:v>9.7077000000000009</c:v>
              </c:pt>
              <c:pt idx="174">
                <c:v>9.6480999999999995</c:v>
              </c:pt>
              <c:pt idx="175">
                <c:v>9.4617000000000004</c:v>
              </c:pt>
              <c:pt idx="176">
                <c:v>9.4122000000000003</c:v>
              </c:pt>
              <c:pt idx="177">
                <c:v>9.3848000000000003</c:v>
              </c:pt>
              <c:pt idx="178">
                <c:v>9.5100999999999996</c:v>
              </c:pt>
              <c:pt idx="179">
                <c:v>9.4857999999999993</c:v>
              </c:pt>
              <c:pt idx="180">
                <c:v>9.4303000000000008</c:v>
              </c:pt>
              <c:pt idx="181">
                <c:v>9.4452999999999996</c:v>
              </c:pt>
              <c:pt idx="182">
                <c:v>9.4560999999999993</c:v>
              </c:pt>
              <c:pt idx="183">
                <c:v>9.2095000000000002</c:v>
              </c:pt>
              <c:pt idx="184">
                <c:v>9.1923999999999992</c:v>
              </c:pt>
              <c:pt idx="185">
                <c:v>9.1714000000000002</c:v>
              </c:pt>
              <c:pt idx="186">
                <c:v>9.1808999999999994</c:v>
              </c:pt>
              <c:pt idx="187">
                <c:v>9.1765000000000008</c:v>
              </c:pt>
              <c:pt idx="188">
                <c:v>9.1828000000000003</c:v>
              </c:pt>
              <c:pt idx="189">
                <c:v>9.1978000000000009</c:v>
              </c:pt>
              <c:pt idx="190">
                <c:v>9.0570000000000004</c:v>
              </c:pt>
              <c:pt idx="191">
                <c:v>8.9914000000000005</c:v>
              </c:pt>
              <c:pt idx="192">
                <c:v>9.0412999999999997</c:v>
              </c:pt>
              <c:pt idx="193">
                <c:v>9.0399999999999991</c:v>
              </c:pt>
              <c:pt idx="194">
                <c:v>9.0547000000000004</c:v>
              </c:pt>
              <c:pt idx="195">
                <c:v>9.0380000000000003</c:v>
              </c:pt>
              <c:pt idx="196">
                <c:v>9.0749999999999993</c:v>
              </c:pt>
              <c:pt idx="197">
                <c:v>9.0944000000000003</c:v>
              </c:pt>
              <c:pt idx="198">
                <c:v>9.0391999999999992</c:v>
              </c:pt>
              <c:pt idx="199">
                <c:v>8.9322999999999997</c:v>
              </c:pt>
              <c:pt idx="200">
                <c:v>8.9102999999999994</c:v>
              </c:pt>
              <c:pt idx="201">
                <c:v>8.9129000000000005</c:v>
              </c:pt>
              <c:pt idx="202">
                <c:v>8.9687999999999999</c:v>
              </c:pt>
              <c:pt idx="203">
                <c:v>9.0350000000000001</c:v>
              </c:pt>
              <c:pt idx="204">
                <c:v>8.9608000000000008</c:v>
              </c:pt>
              <c:pt idx="205">
                <c:v>8.9446999999999992</c:v>
              </c:pt>
              <c:pt idx="206">
                <c:v>8.9603000000000002</c:v>
              </c:pt>
              <c:pt idx="207">
                <c:v>8.9074000000000009</c:v>
              </c:pt>
              <c:pt idx="208">
                <c:v>8.9074000000000009</c:v>
              </c:pt>
              <c:pt idx="209">
                <c:v>8.9074000000000009</c:v>
              </c:pt>
              <c:pt idx="210">
                <c:v>8.9143000000000008</c:v>
              </c:pt>
              <c:pt idx="211">
                <c:v>8.9143000000000008</c:v>
              </c:pt>
              <c:pt idx="212">
                <c:v>8.8552</c:v>
              </c:pt>
              <c:pt idx="213">
                <c:v>8.6847999999999992</c:v>
              </c:pt>
              <c:pt idx="214">
                <c:v>8.6513000000000009</c:v>
              </c:pt>
              <c:pt idx="215">
                <c:v>8.7190999999999992</c:v>
              </c:pt>
              <c:pt idx="216">
                <c:v>8.5911000000000008</c:v>
              </c:pt>
              <c:pt idx="217">
                <c:v>8.4937000000000005</c:v>
              </c:pt>
              <c:pt idx="218">
                <c:v>8.4341000000000008</c:v>
              </c:pt>
              <c:pt idx="219">
                <c:v>8.4358000000000004</c:v>
              </c:pt>
              <c:pt idx="220">
                <c:v>8.3991000000000007</c:v>
              </c:pt>
              <c:pt idx="221">
                <c:v>8.3987999999999996</c:v>
              </c:pt>
              <c:pt idx="222">
                <c:v>8.4055999999999997</c:v>
              </c:pt>
              <c:pt idx="223">
                <c:v>8.4351000000000003</c:v>
              </c:pt>
              <c:pt idx="224">
                <c:v>8.2774000000000001</c:v>
              </c:pt>
              <c:pt idx="225">
                <c:v>8.2784999999999993</c:v>
              </c:pt>
              <c:pt idx="226">
                <c:v>8.2741000000000007</c:v>
              </c:pt>
              <c:pt idx="227">
                <c:v>8.2935999999999996</c:v>
              </c:pt>
              <c:pt idx="228">
                <c:v>8.3026999999999997</c:v>
              </c:pt>
              <c:pt idx="229">
                <c:v>8.4156999999999993</c:v>
              </c:pt>
              <c:pt idx="230">
                <c:v>8.35</c:v>
              </c:pt>
              <c:pt idx="231">
                <c:v>8.3146000000000004</c:v>
              </c:pt>
              <c:pt idx="232">
                <c:v>8.2664000000000009</c:v>
              </c:pt>
              <c:pt idx="233">
                <c:v>8.1867999999999999</c:v>
              </c:pt>
              <c:pt idx="234">
                <c:v>8.0446000000000009</c:v>
              </c:pt>
              <c:pt idx="235">
                <c:v>8.0373000000000001</c:v>
              </c:pt>
              <c:pt idx="236">
                <c:v>7.9740000000000002</c:v>
              </c:pt>
              <c:pt idx="237">
                <c:v>8.0374999999999996</c:v>
              </c:pt>
              <c:pt idx="238">
                <c:v>8.0435999999999996</c:v>
              </c:pt>
              <c:pt idx="239">
                <c:v>8.0145</c:v>
              </c:pt>
              <c:pt idx="240">
                <c:v>7.8905000000000003</c:v>
              </c:pt>
              <c:pt idx="241">
                <c:v>7.7805</c:v>
              </c:pt>
              <c:pt idx="242">
                <c:v>7.7939999999999996</c:v>
              </c:pt>
              <c:pt idx="243">
                <c:v>7.7055999999999996</c:v>
              </c:pt>
              <c:pt idx="244">
                <c:v>7.6189999999999998</c:v>
              </c:pt>
              <c:pt idx="245">
                <c:v>7.6928999999999998</c:v>
              </c:pt>
              <c:pt idx="246">
                <c:v>7.734</c:v>
              </c:pt>
              <c:pt idx="247">
                <c:v>7.7274000000000003</c:v>
              </c:pt>
              <c:pt idx="248">
                <c:v>7.7411000000000003</c:v>
              </c:pt>
              <c:pt idx="249">
                <c:v>7.7163000000000004</c:v>
              </c:pt>
              <c:pt idx="250">
                <c:v>7.7347000000000001</c:v>
              </c:pt>
              <c:pt idx="251">
                <c:v>7.7530999999999999</c:v>
              </c:pt>
              <c:pt idx="252">
                <c:v>7.8236999999999997</c:v>
              </c:pt>
              <c:pt idx="253">
                <c:v>7.8247999999999998</c:v>
              </c:pt>
              <c:pt idx="254">
                <c:v>7.8022</c:v>
              </c:pt>
              <c:pt idx="255">
                <c:v>7.8032000000000004</c:v>
              </c:pt>
              <c:pt idx="256">
                <c:v>7.8308</c:v>
              </c:pt>
              <c:pt idx="257">
                <c:v>7.8308</c:v>
              </c:pt>
              <c:pt idx="258">
                <c:v>7.8308</c:v>
              </c:pt>
              <c:pt idx="259">
                <c:v>7.8704000000000001</c:v>
              </c:pt>
              <c:pt idx="260">
                <c:v>7.9683000000000002</c:v>
              </c:pt>
              <c:pt idx="261">
                <c:v>7.9210000000000003</c:v>
              </c:pt>
              <c:pt idx="262">
                <c:v>7.9273999999999996</c:v>
              </c:pt>
              <c:pt idx="263">
                <c:v>7.9692999999999996</c:v>
              </c:pt>
              <c:pt idx="264">
                <c:v>7.9615999999999998</c:v>
              </c:pt>
              <c:pt idx="265">
                <c:v>8.0205000000000002</c:v>
              </c:pt>
              <c:pt idx="266">
                <c:v>8.1113999999999997</c:v>
              </c:pt>
              <c:pt idx="267">
                <c:v>8.1221999999999994</c:v>
              </c:pt>
              <c:pt idx="268">
                <c:v>8.11</c:v>
              </c:pt>
              <c:pt idx="269">
                <c:v>8.1068999999999996</c:v>
              </c:pt>
              <c:pt idx="270">
                <c:v>8.0584000000000007</c:v>
              </c:pt>
              <c:pt idx="271">
                <c:v>8.0609999999999999</c:v>
              </c:pt>
              <c:pt idx="272">
                <c:v>8.0873000000000008</c:v>
              </c:pt>
              <c:pt idx="273">
                <c:v>8.1204000000000001</c:v>
              </c:pt>
              <c:pt idx="274">
                <c:v>8.1146999999999991</c:v>
              </c:pt>
              <c:pt idx="275">
                <c:v>8.1393000000000004</c:v>
              </c:pt>
              <c:pt idx="276">
                <c:v>8.1367999999999991</c:v>
              </c:pt>
              <c:pt idx="277">
                <c:v>8.1692999999999998</c:v>
              </c:pt>
              <c:pt idx="278">
                <c:v>8.1910000000000007</c:v>
              </c:pt>
              <c:pt idx="279">
                <c:v>8.2362000000000002</c:v>
              </c:pt>
              <c:pt idx="280">
                <c:v>8.3223000000000003</c:v>
              </c:pt>
              <c:pt idx="281">
                <c:v>8.3417999999999992</c:v>
              </c:pt>
              <c:pt idx="282">
                <c:v>8.3169000000000004</c:v>
              </c:pt>
              <c:pt idx="283">
                <c:v>8.3872</c:v>
              </c:pt>
              <c:pt idx="284">
                <c:v>8.3630999999999993</c:v>
              </c:pt>
              <c:pt idx="285">
                <c:v>8.3697999999999997</c:v>
              </c:pt>
              <c:pt idx="286">
                <c:v>8.4596999999999998</c:v>
              </c:pt>
              <c:pt idx="287">
                <c:v>8.5950000000000006</c:v>
              </c:pt>
              <c:pt idx="288">
                <c:v>8.5328999999999997</c:v>
              </c:pt>
              <c:pt idx="289">
                <c:v>8.3565000000000005</c:v>
              </c:pt>
              <c:pt idx="290">
                <c:v>8.3585999999999991</c:v>
              </c:pt>
              <c:pt idx="291">
                <c:v>8.2692999999999994</c:v>
              </c:pt>
              <c:pt idx="292">
                <c:v>7.8144</c:v>
              </c:pt>
              <c:pt idx="293">
                <c:v>8.0130999999999997</c:v>
              </c:pt>
              <c:pt idx="294">
                <c:v>8.1791999999999998</c:v>
              </c:pt>
              <c:pt idx="295">
                <c:v>8.2177000000000007</c:v>
              </c:pt>
              <c:pt idx="296">
                <c:v>8.1874000000000002</c:v>
              </c:pt>
              <c:pt idx="297">
                <c:v>8.1900999999999993</c:v>
              </c:pt>
              <c:pt idx="298">
                <c:v>8.1910000000000007</c:v>
              </c:pt>
              <c:pt idx="299">
                <c:v>8.2080000000000002</c:v>
              </c:pt>
              <c:pt idx="300">
                <c:v>8.2565000000000008</c:v>
              </c:pt>
              <c:pt idx="301">
                <c:v>8.2622</c:v>
              </c:pt>
              <c:pt idx="302">
                <c:v>8.2510999999999992</c:v>
              </c:pt>
              <c:pt idx="303">
                <c:v>8.2385999999999999</c:v>
              </c:pt>
              <c:pt idx="304">
                <c:v>8.2874999999999996</c:v>
              </c:pt>
              <c:pt idx="305">
                <c:v>8.3415999999999997</c:v>
              </c:pt>
              <c:pt idx="306">
                <c:v>8.3097999999999992</c:v>
              </c:pt>
              <c:pt idx="307">
                <c:v>8.3131000000000004</c:v>
              </c:pt>
              <c:pt idx="308">
                <c:v>8.2935999999999996</c:v>
              </c:pt>
              <c:pt idx="309">
                <c:v>8.1920000000000002</c:v>
              </c:pt>
              <c:pt idx="310">
                <c:v>8.2234999999999996</c:v>
              </c:pt>
              <c:pt idx="311">
                <c:v>8.4013000000000009</c:v>
              </c:pt>
              <c:pt idx="312">
                <c:v>8.3192000000000004</c:v>
              </c:pt>
              <c:pt idx="313">
                <c:v>8.3743999999999996</c:v>
              </c:pt>
              <c:pt idx="314">
                <c:v>8.3511000000000006</c:v>
              </c:pt>
              <c:pt idx="315">
                <c:v>8.3970000000000002</c:v>
              </c:pt>
              <c:pt idx="316">
                <c:v>8.3482000000000003</c:v>
              </c:pt>
              <c:pt idx="317">
                <c:v>8.2119</c:v>
              </c:pt>
              <c:pt idx="318">
                <c:v>8.3461999999999996</c:v>
              </c:pt>
              <c:pt idx="319">
                <c:v>8.1818000000000008</c:v>
              </c:pt>
              <c:pt idx="320">
                <c:v>8.2039000000000009</c:v>
              </c:pt>
              <c:pt idx="321">
                <c:v>8.2868999999999993</c:v>
              </c:pt>
              <c:pt idx="322">
                <c:v>8.2957999999999998</c:v>
              </c:pt>
              <c:pt idx="323">
                <c:v>8.3564000000000007</c:v>
              </c:pt>
              <c:pt idx="324">
                <c:v>8.3996999999999993</c:v>
              </c:pt>
              <c:pt idx="325">
                <c:v>8.4999000000000002</c:v>
              </c:pt>
              <c:pt idx="326">
                <c:v>8.5213000000000001</c:v>
              </c:pt>
              <c:pt idx="327">
                <c:v>8.4771000000000001</c:v>
              </c:pt>
              <c:pt idx="328">
                <c:v>8.5313999999999997</c:v>
              </c:pt>
              <c:pt idx="329">
                <c:v>8.6125000000000007</c:v>
              </c:pt>
              <c:pt idx="330">
                <c:v>8.6105999999999998</c:v>
              </c:pt>
              <c:pt idx="331">
                <c:v>8.5353999999999992</c:v>
              </c:pt>
              <c:pt idx="332">
                <c:v>8.4489000000000001</c:v>
              </c:pt>
              <c:pt idx="333">
                <c:v>8.4319000000000006</c:v>
              </c:pt>
              <c:pt idx="334">
                <c:v>8.2911000000000001</c:v>
              </c:pt>
              <c:pt idx="335">
                <c:v>8.1229999999999993</c:v>
              </c:pt>
              <c:pt idx="336">
                <c:v>8.0513999999999992</c:v>
              </c:pt>
              <c:pt idx="337">
                <c:v>8.0853999999999999</c:v>
              </c:pt>
              <c:pt idx="338">
                <c:v>8.2797000000000001</c:v>
              </c:pt>
              <c:pt idx="339">
                <c:v>8.2365999999999993</c:v>
              </c:pt>
              <c:pt idx="340">
                <c:v>8.2327999999999992</c:v>
              </c:pt>
              <c:pt idx="341">
                <c:v>8.2081</c:v>
              </c:pt>
              <c:pt idx="342">
                <c:v>8.2371999999999996</c:v>
              </c:pt>
              <c:pt idx="343">
                <c:v>8.2767999999999997</c:v>
              </c:pt>
              <c:pt idx="344">
                <c:v>8.3384999999999998</c:v>
              </c:pt>
              <c:pt idx="345">
                <c:v>8.2530000000000001</c:v>
              </c:pt>
              <c:pt idx="346">
                <c:v>8.2523</c:v>
              </c:pt>
              <c:pt idx="347">
                <c:v>8.2439</c:v>
              </c:pt>
              <c:pt idx="348">
                <c:v>8.2317999999999998</c:v>
              </c:pt>
              <c:pt idx="349">
                <c:v>8.1114999999999995</c:v>
              </c:pt>
              <c:pt idx="350">
                <c:v>8.1028000000000002</c:v>
              </c:pt>
              <c:pt idx="351">
                <c:v>8.1356999999999999</c:v>
              </c:pt>
              <c:pt idx="352">
                <c:v>8.3336000000000006</c:v>
              </c:pt>
              <c:pt idx="353">
                <c:v>8.3524999999999991</c:v>
              </c:pt>
              <c:pt idx="354">
                <c:v>8.3526000000000007</c:v>
              </c:pt>
              <c:pt idx="355">
                <c:v>8.2873999999999999</c:v>
              </c:pt>
              <c:pt idx="356">
                <c:v>8.3915000000000006</c:v>
              </c:pt>
              <c:pt idx="357">
                <c:v>8.3241999999999994</c:v>
              </c:pt>
              <c:pt idx="358">
                <c:v>8.4036000000000008</c:v>
              </c:pt>
              <c:pt idx="359">
                <c:v>8.4280000000000008</c:v>
              </c:pt>
              <c:pt idx="360">
                <c:v>8.4154</c:v>
              </c:pt>
              <c:pt idx="361">
                <c:v>8.4473000000000003</c:v>
              </c:pt>
              <c:pt idx="362">
                <c:v>8.4443000000000001</c:v>
              </c:pt>
              <c:pt idx="363">
                <c:v>8.4061000000000003</c:v>
              </c:pt>
              <c:pt idx="364">
                <c:v>8.4410000000000007</c:v>
              </c:pt>
              <c:pt idx="365">
                <c:v>8.4052000000000007</c:v>
              </c:pt>
              <c:pt idx="366">
                <c:v>8.3712</c:v>
              </c:pt>
              <c:pt idx="367">
                <c:v>8.4648000000000003</c:v>
              </c:pt>
              <c:pt idx="368">
                <c:v>8.5375999999999994</c:v>
              </c:pt>
              <c:pt idx="369">
                <c:v>8.5892999999999997</c:v>
              </c:pt>
              <c:pt idx="370">
                <c:v>8.4047000000000001</c:v>
              </c:pt>
              <c:pt idx="371">
                <c:v>8.3371999999999993</c:v>
              </c:pt>
              <c:pt idx="372">
                <c:v>8.4220000000000006</c:v>
              </c:pt>
              <c:pt idx="373">
                <c:v>8.5753000000000004</c:v>
              </c:pt>
              <c:pt idx="374">
                <c:v>8.5007999999999999</c:v>
              </c:pt>
              <c:pt idx="375">
                <c:v>8.4492999999999991</c:v>
              </c:pt>
              <c:pt idx="376">
                <c:v>8.4004999999999992</c:v>
              </c:pt>
              <c:pt idx="377">
                <c:v>8.4006000000000007</c:v>
              </c:pt>
              <c:pt idx="378">
                <c:v>8.4011999999999993</c:v>
              </c:pt>
              <c:pt idx="379">
                <c:v>8.4375999999999998</c:v>
              </c:pt>
              <c:pt idx="380">
                <c:v>8.4572000000000003</c:v>
              </c:pt>
              <c:pt idx="381">
                <c:v>8.4600000000000009</c:v>
              </c:pt>
              <c:pt idx="382">
                <c:v>8.4077000000000002</c:v>
              </c:pt>
              <c:pt idx="383">
                <c:v>8.3526000000000007</c:v>
              </c:pt>
              <c:pt idx="384">
                <c:v>8.3867999999999991</c:v>
              </c:pt>
              <c:pt idx="385">
                <c:v>8.4153000000000002</c:v>
              </c:pt>
              <c:pt idx="386">
                <c:v>8.4238</c:v>
              </c:pt>
              <c:pt idx="387">
                <c:v>8.7744</c:v>
              </c:pt>
              <c:pt idx="388">
                <c:v>8.9885999999999999</c:v>
              </c:pt>
              <c:pt idx="389">
                <c:v>8.9063999999999997</c:v>
              </c:pt>
              <c:pt idx="390">
                <c:v>8.9436</c:v>
              </c:pt>
              <c:pt idx="391">
                <c:v>8.9797999999999991</c:v>
              </c:pt>
              <c:pt idx="392">
                <c:v>9.0501000000000005</c:v>
              </c:pt>
              <c:pt idx="393">
                <c:v>9.0943000000000005</c:v>
              </c:pt>
              <c:pt idx="394">
                <c:v>9.1488999999999994</c:v>
              </c:pt>
              <c:pt idx="395">
                <c:v>9.1568000000000005</c:v>
              </c:pt>
              <c:pt idx="396">
                <c:v>9.1026000000000007</c:v>
              </c:pt>
              <c:pt idx="397">
                <c:v>9.1225000000000005</c:v>
              </c:pt>
              <c:pt idx="398">
                <c:v>9.1479999999999997</c:v>
              </c:pt>
              <c:pt idx="399">
                <c:v>9.1479999999999997</c:v>
              </c:pt>
              <c:pt idx="400">
                <c:v>9.0349000000000004</c:v>
              </c:pt>
              <c:pt idx="401">
                <c:v>8.9844000000000008</c:v>
              </c:pt>
              <c:pt idx="402">
                <c:v>9.1531000000000002</c:v>
              </c:pt>
              <c:pt idx="403">
                <c:v>9.2510999999999992</c:v>
              </c:pt>
              <c:pt idx="404">
                <c:v>9.2819000000000003</c:v>
              </c:pt>
              <c:pt idx="405">
                <c:v>9.2660999999999998</c:v>
              </c:pt>
              <c:pt idx="406">
                <c:v>9.3148</c:v>
              </c:pt>
              <c:pt idx="407">
                <c:v>9.2407000000000004</c:v>
              </c:pt>
              <c:pt idx="408">
                <c:v>9.2734000000000005</c:v>
              </c:pt>
              <c:pt idx="409">
                <c:v>9.3132999999999999</c:v>
              </c:pt>
              <c:pt idx="410">
                <c:v>9.3216999999999999</c:v>
              </c:pt>
              <c:pt idx="411">
                <c:v>9.3124000000000002</c:v>
              </c:pt>
              <c:pt idx="412">
                <c:v>9.3336000000000006</c:v>
              </c:pt>
              <c:pt idx="413">
                <c:v>9.3782999999999994</c:v>
              </c:pt>
              <c:pt idx="414">
                <c:v>9.4469999999999992</c:v>
              </c:pt>
              <c:pt idx="415">
                <c:v>9.5290999999999997</c:v>
              </c:pt>
              <c:pt idx="416">
                <c:v>9.5214999999999996</c:v>
              </c:pt>
              <c:pt idx="417">
                <c:v>9.4021000000000008</c:v>
              </c:pt>
              <c:pt idx="418">
                <c:v>9.4137000000000004</c:v>
              </c:pt>
              <c:pt idx="419">
                <c:v>9.2121999999999993</c:v>
              </c:pt>
              <c:pt idx="420">
                <c:v>9.2955000000000005</c:v>
              </c:pt>
              <c:pt idx="421">
                <c:v>9.2989999999999995</c:v>
              </c:pt>
              <c:pt idx="422">
                <c:v>9.3168000000000006</c:v>
              </c:pt>
              <c:pt idx="423">
                <c:v>9.3382000000000005</c:v>
              </c:pt>
              <c:pt idx="424">
                <c:v>9.3116000000000003</c:v>
              </c:pt>
              <c:pt idx="425">
                <c:v>9.3019999999999996</c:v>
              </c:pt>
              <c:pt idx="426">
                <c:v>9.3610000000000007</c:v>
              </c:pt>
              <c:pt idx="427">
                <c:v>9.5517000000000003</c:v>
              </c:pt>
              <c:pt idx="428">
                <c:v>9.5851000000000006</c:v>
              </c:pt>
              <c:pt idx="429">
                <c:v>9.5629000000000008</c:v>
              </c:pt>
              <c:pt idx="430">
                <c:v>9.5274999999999999</c:v>
              </c:pt>
              <c:pt idx="431">
                <c:v>9.4435000000000002</c:v>
              </c:pt>
              <c:pt idx="432">
                <c:v>9.3279999999999994</c:v>
              </c:pt>
              <c:pt idx="433">
                <c:v>9.4053000000000004</c:v>
              </c:pt>
              <c:pt idx="434">
                <c:v>9.3554999999999993</c:v>
              </c:pt>
              <c:pt idx="435">
                <c:v>9.3765999999999998</c:v>
              </c:pt>
              <c:pt idx="436">
                <c:v>9.3656000000000006</c:v>
              </c:pt>
              <c:pt idx="437">
                <c:v>9.2721</c:v>
              </c:pt>
              <c:pt idx="438">
                <c:v>9.3364999999999991</c:v>
              </c:pt>
              <c:pt idx="439">
                <c:v>9.3943999999999992</c:v>
              </c:pt>
              <c:pt idx="440">
                <c:v>9.3804999999999996</c:v>
              </c:pt>
              <c:pt idx="441">
                <c:v>9.2402999999999995</c:v>
              </c:pt>
              <c:pt idx="442">
                <c:v>9.6704000000000008</c:v>
              </c:pt>
              <c:pt idx="443">
                <c:v>9.8068000000000008</c:v>
              </c:pt>
              <c:pt idx="444">
                <c:v>9.7172999999999998</c:v>
              </c:pt>
              <c:pt idx="445">
                <c:v>9.6052</c:v>
              </c:pt>
              <c:pt idx="446">
                <c:v>9.4901999999999997</c:v>
              </c:pt>
              <c:pt idx="447">
                <c:v>9.3561999999999994</c:v>
              </c:pt>
              <c:pt idx="448">
                <c:v>9.2742000000000004</c:v>
              </c:pt>
              <c:pt idx="449">
                <c:v>9.3096999999999994</c:v>
              </c:pt>
              <c:pt idx="450">
                <c:v>9.3587000000000007</c:v>
              </c:pt>
              <c:pt idx="451">
                <c:v>9.3279999999999994</c:v>
              </c:pt>
              <c:pt idx="452">
                <c:v>9.4414999999999996</c:v>
              </c:pt>
              <c:pt idx="453">
                <c:v>9.407</c:v>
              </c:pt>
              <c:pt idx="454">
                <c:v>9.3498999999999999</c:v>
              </c:pt>
              <c:pt idx="455">
                <c:v>9.2355</c:v>
              </c:pt>
              <c:pt idx="456">
                <c:v>9.3117999999999999</c:v>
              </c:pt>
              <c:pt idx="457">
                <c:v>9.3108000000000004</c:v>
              </c:pt>
              <c:pt idx="458">
                <c:v>9.2569999999999997</c:v>
              </c:pt>
              <c:pt idx="459">
                <c:v>9.3224</c:v>
              </c:pt>
              <c:pt idx="460">
                <c:v>9.3574000000000002</c:v>
              </c:pt>
              <c:pt idx="461">
                <c:v>9.2543000000000006</c:v>
              </c:pt>
              <c:pt idx="462">
                <c:v>9.2543000000000006</c:v>
              </c:pt>
              <c:pt idx="463">
                <c:v>9.2543000000000006</c:v>
              </c:pt>
              <c:pt idx="464">
                <c:v>9.1846999999999994</c:v>
              </c:pt>
              <c:pt idx="465">
                <c:v>8.7730999999999995</c:v>
              </c:pt>
              <c:pt idx="466">
                <c:v>8.5562000000000005</c:v>
              </c:pt>
              <c:pt idx="467">
                <c:v>8.2879000000000005</c:v>
              </c:pt>
              <c:pt idx="468">
                <c:v>8.3579000000000008</c:v>
              </c:pt>
              <c:pt idx="469">
                <c:v>8.4824000000000002</c:v>
              </c:pt>
              <c:pt idx="470">
                <c:v>8.5968999999999998</c:v>
              </c:pt>
              <c:pt idx="471">
                <c:v>8.6449999999999996</c:v>
              </c:pt>
              <c:pt idx="472">
                <c:v>8.8222000000000005</c:v>
              </c:pt>
              <c:pt idx="473">
                <c:v>8.8882999999999992</c:v>
              </c:pt>
              <c:pt idx="474">
                <c:v>8.827</c:v>
              </c:pt>
              <c:pt idx="475">
                <c:v>8.7940000000000005</c:v>
              </c:pt>
              <c:pt idx="476">
                <c:v>8.8394999999999992</c:v>
              </c:pt>
              <c:pt idx="477">
                <c:v>8.8520000000000003</c:v>
              </c:pt>
              <c:pt idx="478">
                <c:v>8.8564000000000007</c:v>
              </c:pt>
              <c:pt idx="479">
                <c:v>9.0526</c:v>
              </c:pt>
              <c:pt idx="480">
                <c:v>9.1637000000000004</c:v>
              </c:pt>
              <c:pt idx="481">
                <c:v>9.1110000000000007</c:v>
              </c:pt>
              <c:pt idx="482">
                <c:v>9.2371999999999996</c:v>
              </c:pt>
              <c:pt idx="483">
                <c:v>9.3245000000000005</c:v>
              </c:pt>
              <c:pt idx="484">
                <c:v>9.3213000000000008</c:v>
              </c:pt>
              <c:pt idx="485">
                <c:v>9.3445999999999998</c:v>
              </c:pt>
              <c:pt idx="486">
                <c:v>9.3924000000000003</c:v>
              </c:pt>
              <c:pt idx="487">
                <c:v>9.4986999999999995</c:v>
              </c:pt>
              <c:pt idx="488">
                <c:v>9.6326999999999998</c:v>
              </c:pt>
              <c:pt idx="489">
                <c:v>9.6113</c:v>
              </c:pt>
              <c:pt idx="490">
                <c:v>9.6073000000000004</c:v>
              </c:pt>
              <c:pt idx="491">
                <c:v>9.5747999999999998</c:v>
              </c:pt>
              <c:pt idx="492">
                <c:v>9.5960999999999999</c:v>
              </c:pt>
              <c:pt idx="493">
                <c:v>9.6308000000000007</c:v>
              </c:pt>
              <c:pt idx="494">
                <c:v>9.5498999999999992</c:v>
              </c:pt>
              <c:pt idx="495">
                <c:v>9.5487000000000002</c:v>
              </c:pt>
              <c:pt idx="496">
                <c:v>9.5798000000000005</c:v>
              </c:pt>
              <c:pt idx="497">
                <c:v>9.6306999999999992</c:v>
              </c:pt>
              <c:pt idx="498">
                <c:v>9.6364999999999998</c:v>
              </c:pt>
              <c:pt idx="499">
                <c:v>9.5762999999999998</c:v>
              </c:pt>
              <c:pt idx="500">
                <c:v>9.5533000000000001</c:v>
              </c:pt>
              <c:pt idx="501">
                <c:v>9.5744000000000007</c:v>
              </c:pt>
              <c:pt idx="502">
                <c:v>9.6095000000000006</c:v>
              </c:pt>
              <c:pt idx="503">
                <c:v>9.6370000000000005</c:v>
              </c:pt>
              <c:pt idx="504">
                <c:v>9.7251999999999992</c:v>
              </c:pt>
              <c:pt idx="505">
                <c:v>9.6654999999999998</c:v>
              </c:pt>
              <c:pt idx="506">
                <c:v>9.5145999999999997</c:v>
              </c:pt>
              <c:pt idx="507">
                <c:v>9.9515999999999991</c:v>
              </c:pt>
              <c:pt idx="508">
                <c:v>10.030799999999999</c:v>
              </c:pt>
              <c:pt idx="509">
                <c:v>10.119999999999999</c:v>
              </c:pt>
              <c:pt idx="510">
                <c:v>10.119999999999999</c:v>
              </c:pt>
              <c:pt idx="511">
                <c:v>10.1187</c:v>
              </c:pt>
              <c:pt idx="512">
                <c:v>10.111700000000001</c:v>
              </c:pt>
              <c:pt idx="513">
                <c:v>10.180400000000001</c:v>
              </c:pt>
              <c:pt idx="514">
                <c:v>10.188599999999999</c:v>
              </c:pt>
              <c:pt idx="515">
                <c:v>9.9364000000000008</c:v>
              </c:pt>
              <c:pt idx="516">
                <c:v>9.7034000000000002</c:v>
              </c:pt>
              <c:pt idx="517">
                <c:v>9.7126999999999999</c:v>
              </c:pt>
              <c:pt idx="518">
                <c:v>9.6395</c:v>
              </c:pt>
              <c:pt idx="519">
                <c:v>9.5070999999999994</c:v>
              </c:pt>
              <c:pt idx="520">
                <c:v>9.3846000000000007</c:v>
              </c:pt>
              <c:pt idx="521">
                <c:v>9.5588999999999995</c:v>
              </c:pt>
              <c:pt idx="522">
                <c:v>9.6784999999999997</c:v>
              </c:pt>
              <c:pt idx="523">
                <c:v>10.1615</c:v>
              </c:pt>
              <c:pt idx="524">
                <c:v>10.1793</c:v>
              </c:pt>
              <c:pt idx="525">
                <c:v>10.2981</c:v>
              </c:pt>
              <c:pt idx="526">
                <c:v>10.2981</c:v>
              </c:pt>
              <c:pt idx="527">
                <c:v>10.372400000000001</c:v>
              </c:pt>
              <c:pt idx="528">
                <c:v>10.335100000000001</c:v>
              </c:pt>
              <c:pt idx="529">
                <c:v>10.3271</c:v>
              </c:pt>
              <c:pt idx="530">
                <c:v>10.509499999999999</c:v>
              </c:pt>
              <c:pt idx="531">
                <c:v>10.5169</c:v>
              </c:pt>
              <c:pt idx="532">
                <c:v>10.569699999999999</c:v>
              </c:pt>
              <c:pt idx="533">
                <c:v>10.549899999999999</c:v>
              </c:pt>
              <c:pt idx="534">
                <c:v>10.577400000000001</c:v>
              </c:pt>
              <c:pt idx="535">
                <c:v>10.5487</c:v>
              </c:pt>
              <c:pt idx="536">
                <c:v>10.579000000000001</c:v>
              </c:pt>
              <c:pt idx="537">
                <c:v>10.5616</c:v>
              </c:pt>
              <c:pt idx="538">
                <c:v>10.7827</c:v>
              </c:pt>
              <c:pt idx="539">
                <c:v>10.854799999999999</c:v>
              </c:pt>
              <c:pt idx="540">
                <c:v>11.058</c:v>
              </c:pt>
              <c:pt idx="541">
                <c:v>11.079800000000001</c:v>
              </c:pt>
              <c:pt idx="542">
                <c:v>10.9213</c:v>
              </c:pt>
              <c:pt idx="543">
                <c:v>10.873100000000001</c:v>
              </c:pt>
              <c:pt idx="544">
                <c:v>11.0829</c:v>
              </c:pt>
              <c:pt idx="545">
                <c:v>11.0588</c:v>
              </c:pt>
              <c:pt idx="546">
                <c:v>11.1746</c:v>
              </c:pt>
              <c:pt idx="547">
                <c:v>11.163600000000001</c:v>
              </c:pt>
              <c:pt idx="548">
                <c:v>11.140499999999999</c:v>
              </c:pt>
              <c:pt idx="549">
                <c:v>11.1564</c:v>
              </c:pt>
              <c:pt idx="550">
                <c:v>11.0909</c:v>
              </c:pt>
              <c:pt idx="551">
                <c:v>11.019399999999999</c:v>
              </c:pt>
              <c:pt idx="552">
                <c:v>10.992900000000001</c:v>
              </c:pt>
              <c:pt idx="553">
                <c:v>11.037000000000001</c:v>
              </c:pt>
              <c:pt idx="554">
                <c:v>11.0131</c:v>
              </c:pt>
              <c:pt idx="555">
                <c:v>11.019600000000001</c:v>
              </c:pt>
              <c:pt idx="556">
                <c:v>11.009600000000001</c:v>
              </c:pt>
              <c:pt idx="557">
                <c:v>10.963699999999999</c:v>
              </c:pt>
              <c:pt idx="558">
                <c:v>10.899900000000001</c:v>
              </c:pt>
              <c:pt idx="559">
                <c:v>10.834300000000001</c:v>
              </c:pt>
              <c:pt idx="560">
                <c:v>10.7974</c:v>
              </c:pt>
              <c:pt idx="561">
                <c:v>10.765000000000001</c:v>
              </c:pt>
              <c:pt idx="562">
                <c:v>10.7316</c:v>
              </c:pt>
              <c:pt idx="563">
                <c:v>10.744899999999999</c:v>
              </c:pt>
              <c:pt idx="564">
                <c:v>10.7067</c:v>
              </c:pt>
              <c:pt idx="565">
                <c:v>10.699199999999999</c:v>
              </c:pt>
              <c:pt idx="566">
                <c:v>10.705399999999999</c:v>
              </c:pt>
              <c:pt idx="567">
                <c:v>10.7021</c:v>
              </c:pt>
              <c:pt idx="568">
                <c:v>10.6037</c:v>
              </c:pt>
              <c:pt idx="569">
                <c:v>10.632099999999999</c:v>
              </c:pt>
              <c:pt idx="570">
                <c:v>10.496700000000001</c:v>
              </c:pt>
              <c:pt idx="571">
                <c:v>10.455399999999999</c:v>
              </c:pt>
              <c:pt idx="572">
                <c:v>10.290800000000001</c:v>
              </c:pt>
              <c:pt idx="573">
                <c:v>10.3733</c:v>
              </c:pt>
              <c:pt idx="574">
                <c:v>10.334099999999999</c:v>
              </c:pt>
              <c:pt idx="575">
                <c:v>10.364599999999999</c:v>
              </c:pt>
              <c:pt idx="576">
                <c:v>10.3659</c:v>
              </c:pt>
              <c:pt idx="577">
                <c:v>10.214499999999999</c:v>
              </c:pt>
              <c:pt idx="578">
                <c:v>10.2468</c:v>
              </c:pt>
              <c:pt idx="579">
                <c:v>10.175700000000001</c:v>
              </c:pt>
              <c:pt idx="580">
                <c:v>10.2681</c:v>
              </c:pt>
              <c:pt idx="581">
                <c:v>10.4132</c:v>
              </c:pt>
              <c:pt idx="582">
                <c:v>10.4283</c:v>
              </c:pt>
              <c:pt idx="583">
                <c:v>10.430899999999999</c:v>
              </c:pt>
              <c:pt idx="584">
                <c:v>10.3736</c:v>
              </c:pt>
              <c:pt idx="585">
                <c:v>10.476100000000001</c:v>
              </c:pt>
              <c:pt idx="586">
                <c:v>10.537800000000001</c:v>
              </c:pt>
              <c:pt idx="587">
                <c:v>10.5748</c:v>
              </c:pt>
              <c:pt idx="588">
                <c:v>10.447800000000001</c:v>
              </c:pt>
              <c:pt idx="589">
                <c:v>10.1892</c:v>
              </c:pt>
              <c:pt idx="590">
                <c:v>10.1187</c:v>
              </c:pt>
              <c:pt idx="591">
                <c:v>10.208</c:v>
              </c:pt>
              <c:pt idx="592">
                <c:v>10.170400000000001</c:v>
              </c:pt>
              <c:pt idx="593">
                <c:v>10.196199999999999</c:v>
              </c:pt>
              <c:pt idx="594">
                <c:v>10.2933</c:v>
              </c:pt>
              <c:pt idx="595">
                <c:v>10.3788</c:v>
              </c:pt>
              <c:pt idx="596">
                <c:v>10.375</c:v>
              </c:pt>
              <c:pt idx="597">
                <c:v>10.350899999999999</c:v>
              </c:pt>
              <c:pt idx="598">
                <c:v>10.3941</c:v>
              </c:pt>
              <c:pt idx="599">
                <c:v>10.4969</c:v>
              </c:pt>
              <c:pt idx="600">
                <c:v>10.485200000000001</c:v>
              </c:pt>
              <c:pt idx="601">
                <c:v>10.428900000000001</c:v>
              </c:pt>
              <c:pt idx="602">
                <c:v>10.391500000000001</c:v>
              </c:pt>
              <c:pt idx="603">
                <c:v>10.507300000000001</c:v>
              </c:pt>
              <c:pt idx="604">
                <c:v>10.554</c:v>
              </c:pt>
              <c:pt idx="605">
                <c:v>10.606999999999999</c:v>
              </c:pt>
              <c:pt idx="606">
                <c:v>10.532500000000001</c:v>
              </c:pt>
              <c:pt idx="607">
                <c:v>10.482900000000001</c:v>
              </c:pt>
              <c:pt idx="608">
                <c:v>10.535</c:v>
              </c:pt>
              <c:pt idx="609">
                <c:v>10.6701</c:v>
              </c:pt>
              <c:pt idx="610">
                <c:v>10.585699999999999</c:v>
              </c:pt>
              <c:pt idx="611">
                <c:v>10.646800000000001</c:v>
              </c:pt>
              <c:pt idx="612">
                <c:v>10.6157</c:v>
              </c:pt>
              <c:pt idx="613">
                <c:v>10.6313</c:v>
              </c:pt>
              <c:pt idx="614">
                <c:v>10.682</c:v>
              </c:pt>
              <c:pt idx="615">
                <c:v>10.736800000000001</c:v>
              </c:pt>
              <c:pt idx="616">
                <c:v>10.4686</c:v>
              </c:pt>
              <c:pt idx="617">
                <c:v>10.358700000000001</c:v>
              </c:pt>
              <c:pt idx="618">
                <c:v>10.385</c:v>
              </c:pt>
              <c:pt idx="619">
                <c:v>10.265000000000001</c:v>
              </c:pt>
              <c:pt idx="620">
                <c:v>10.2918</c:v>
              </c:pt>
              <c:pt idx="621">
                <c:v>10.3271</c:v>
              </c:pt>
              <c:pt idx="622">
                <c:v>10.1669</c:v>
              </c:pt>
              <c:pt idx="623">
                <c:v>10.2926</c:v>
              </c:pt>
              <c:pt idx="624">
                <c:v>10.200699999999999</c:v>
              </c:pt>
              <c:pt idx="625">
                <c:v>10.021800000000001</c:v>
              </c:pt>
              <c:pt idx="626">
                <c:v>9.9420999999999999</c:v>
              </c:pt>
              <c:pt idx="627">
                <c:v>9.8897999999999993</c:v>
              </c:pt>
              <c:pt idx="628">
                <c:v>9.8292999999999999</c:v>
              </c:pt>
              <c:pt idx="629">
                <c:v>9.7520000000000007</c:v>
              </c:pt>
              <c:pt idx="630">
                <c:v>9.8475000000000001</c:v>
              </c:pt>
              <c:pt idx="631">
                <c:v>9.6529000000000007</c:v>
              </c:pt>
              <c:pt idx="632">
                <c:v>9.6125000000000007</c:v>
              </c:pt>
              <c:pt idx="633">
                <c:v>9.6471</c:v>
              </c:pt>
              <c:pt idx="634">
                <c:v>9.6220999999999997</c:v>
              </c:pt>
              <c:pt idx="635">
                <c:v>9.5739999999999998</c:v>
              </c:pt>
              <c:pt idx="636">
                <c:v>9.6309000000000005</c:v>
              </c:pt>
              <c:pt idx="637">
                <c:v>9.6309000000000005</c:v>
              </c:pt>
              <c:pt idx="638">
                <c:v>9.6309000000000005</c:v>
              </c:pt>
              <c:pt idx="639">
                <c:v>9.8751999999999995</c:v>
              </c:pt>
              <c:pt idx="640">
                <c:v>9.9656000000000002</c:v>
              </c:pt>
              <c:pt idx="641">
                <c:v>10.0975</c:v>
              </c:pt>
              <c:pt idx="642">
                <c:v>10.052899999999999</c:v>
              </c:pt>
              <c:pt idx="643">
                <c:v>10.11</c:v>
              </c:pt>
              <c:pt idx="644">
                <c:v>10.116899999999999</c:v>
              </c:pt>
              <c:pt idx="645">
                <c:v>10.195600000000001</c:v>
              </c:pt>
              <c:pt idx="646">
                <c:v>10.176</c:v>
              </c:pt>
              <c:pt idx="647">
                <c:v>10.180400000000001</c:v>
              </c:pt>
              <c:pt idx="648">
                <c:v>10.221</c:v>
              </c:pt>
              <c:pt idx="649">
                <c:v>10.1578</c:v>
              </c:pt>
              <c:pt idx="650">
                <c:v>10.199</c:v>
              </c:pt>
              <c:pt idx="651">
                <c:v>10.128500000000001</c:v>
              </c:pt>
              <c:pt idx="652">
                <c:v>10.3041</c:v>
              </c:pt>
              <c:pt idx="653">
                <c:v>10.339399999999999</c:v>
              </c:pt>
              <c:pt idx="654">
                <c:v>10.3194</c:v>
              </c:pt>
              <c:pt idx="655">
                <c:v>10.269299999999999</c:v>
              </c:pt>
              <c:pt idx="656">
                <c:v>10.2684</c:v>
              </c:pt>
              <c:pt idx="657">
                <c:v>10.305099999999999</c:v>
              </c:pt>
              <c:pt idx="658">
                <c:v>10.086499999999999</c:v>
              </c:pt>
              <c:pt idx="659">
                <c:v>10.1378</c:v>
              </c:pt>
              <c:pt idx="660">
                <c:v>10.141400000000001</c:v>
              </c:pt>
              <c:pt idx="661">
                <c:v>10.2262</c:v>
              </c:pt>
              <c:pt idx="662">
                <c:v>10.1989</c:v>
              </c:pt>
              <c:pt idx="663">
                <c:v>10.310700000000001</c:v>
              </c:pt>
              <c:pt idx="664">
                <c:v>10.416499999999999</c:v>
              </c:pt>
              <c:pt idx="665">
                <c:v>10.386200000000001</c:v>
              </c:pt>
              <c:pt idx="666">
                <c:v>10.309900000000001</c:v>
              </c:pt>
              <c:pt idx="667">
                <c:v>10.3276</c:v>
              </c:pt>
              <c:pt idx="668">
                <c:v>10.4772</c:v>
              </c:pt>
              <c:pt idx="669">
                <c:v>10.366300000000001</c:v>
              </c:pt>
              <c:pt idx="670">
                <c:v>10.403600000000001</c:v>
              </c:pt>
              <c:pt idx="671">
                <c:v>10.5177</c:v>
              </c:pt>
              <c:pt idx="672">
                <c:v>10.591200000000001</c:v>
              </c:pt>
              <c:pt idx="673">
                <c:v>10.626099999999999</c:v>
              </c:pt>
              <c:pt idx="674">
                <c:v>10.6387</c:v>
              </c:pt>
              <c:pt idx="675">
                <c:v>10.813499999999999</c:v>
              </c:pt>
              <c:pt idx="676">
                <c:v>10.7797</c:v>
              </c:pt>
              <c:pt idx="677">
                <c:v>10.3361</c:v>
              </c:pt>
              <c:pt idx="678">
                <c:v>10.4701</c:v>
              </c:pt>
              <c:pt idx="679">
                <c:v>10.5511</c:v>
              </c:pt>
              <c:pt idx="680">
                <c:v>10.490399999999999</c:v>
              </c:pt>
              <c:pt idx="681">
                <c:v>10.3277</c:v>
              </c:pt>
              <c:pt idx="682">
                <c:v>10.603</c:v>
              </c:pt>
              <c:pt idx="683">
                <c:v>10.7948</c:v>
              </c:pt>
              <c:pt idx="684">
                <c:v>10.905200000000001</c:v>
              </c:pt>
              <c:pt idx="685">
                <c:v>10.919</c:v>
              </c:pt>
              <c:pt idx="686">
                <c:v>11.118499999999999</c:v>
              </c:pt>
              <c:pt idx="687">
                <c:v>11.4048</c:v>
              </c:pt>
              <c:pt idx="688">
                <c:v>11.361499999999999</c:v>
              </c:pt>
              <c:pt idx="689">
                <c:v>11.334</c:v>
              </c:pt>
              <c:pt idx="690">
                <c:v>10.4414</c:v>
              </c:pt>
              <c:pt idx="691">
                <c:v>10.4293</c:v>
              </c:pt>
              <c:pt idx="692">
                <c:v>10.2879</c:v>
              </c:pt>
              <c:pt idx="693">
                <c:v>10.2713</c:v>
              </c:pt>
              <c:pt idx="694">
                <c:v>10.515000000000001</c:v>
              </c:pt>
              <c:pt idx="695">
                <c:v>10.269600000000001</c:v>
              </c:pt>
              <c:pt idx="696">
                <c:v>10.225199999999999</c:v>
              </c:pt>
              <c:pt idx="697">
                <c:v>10.4145</c:v>
              </c:pt>
              <c:pt idx="698">
                <c:v>10.385999999999999</c:v>
              </c:pt>
              <c:pt idx="699">
                <c:v>10.3939</c:v>
              </c:pt>
              <c:pt idx="700">
                <c:v>10.283300000000001</c:v>
              </c:pt>
              <c:pt idx="701">
                <c:v>9.9536999999999995</c:v>
              </c:pt>
              <c:pt idx="702">
                <c:v>9.9797999999999991</c:v>
              </c:pt>
              <c:pt idx="703">
                <c:v>9.9690999999999992</c:v>
              </c:pt>
              <c:pt idx="704">
                <c:v>9.5190000000000001</c:v>
              </c:pt>
              <c:pt idx="705">
                <c:v>9.1986000000000008</c:v>
              </c:pt>
              <c:pt idx="706">
                <c:v>8.9217999999999993</c:v>
              </c:pt>
              <c:pt idx="707">
                <c:v>8.6712000000000007</c:v>
              </c:pt>
              <c:pt idx="708">
                <c:v>8.8320000000000007</c:v>
              </c:pt>
              <c:pt idx="709">
                <c:v>8.7606999999999999</c:v>
              </c:pt>
              <c:pt idx="710">
                <c:v>8.4110999999999994</c:v>
              </c:pt>
              <c:pt idx="711">
                <c:v>8.1768999999999998</c:v>
              </c:pt>
              <c:pt idx="712">
                <c:v>8.0957000000000008</c:v>
              </c:pt>
              <c:pt idx="713">
                <c:v>8.3626000000000005</c:v>
              </c:pt>
              <c:pt idx="714">
                <c:v>8.4152000000000005</c:v>
              </c:pt>
              <c:pt idx="715">
                <c:v>8.4152000000000005</c:v>
              </c:pt>
              <c:pt idx="716">
                <c:v>8.4138999999999999</c:v>
              </c:pt>
              <c:pt idx="717">
                <c:v>8.1349</c:v>
              </c:pt>
              <c:pt idx="718">
                <c:v>8.3405000000000005</c:v>
              </c:pt>
              <c:pt idx="719">
                <c:v>8.7904999999999998</c:v>
              </c:pt>
              <c:pt idx="720">
                <c:v>8.4750999999999994</c:v>
              </c:pt>
              <c:pt idx="721">
                <c:v>8.4582999999999995</c:v>
              </c:pt>
              <c:pt idx="722">
                <c:v>8.3361999999999998</c:v>
              </c:pt>
              <c:pt idx="723">
                <c:v>8.3709000000000007</c:v>
              </c:pt>
              <c:pt idx="724">
                <c:v>8.6446000000000005</c:v>
              </c:pt>
              <c:pt idx="725">
                <c:v>8.5525000000000002</c:v>
              </c:pt>
              <c:pt idx="726">
                <c:v>8.4985999999999997</c:v>
              </c:pt>
              <c:pt idx="727">
                <c:v>8.5037000000000003</c:v>
              </c:pt>
              <c:pt idx="728">
                <c:v>8.4372000000000007</c:v>
              </c:pt>
              <c:pt idx="729">
                <c:v>9.0665999999999993</c:v>
              </c:pt>
              <c:pt idx="730">
                <c:v>8.9242000000000008</c:v>
              </c:pt>
              <c:pt idx="731">
                <c:v>8.9501000000000008</c:v>
              </c:pt>
              <c:pt idx="732">
                <c:v>8.9292999999999996</c:v>
              </c:pt>
              <c:pt idx="733">
                <c:v>9.0375999999999994</c:v>
              </c:pt>
              <c:pt idx="734">
                <c:v>9.1700999999999997</c:v>
              </c:pt>
              <c:pt idx="735">
                <c:v>9.1860999999999997</c:v>
              </c:pt>
              <c:pt idx="736">
                <c:v>9.2416999999999998</c:v>
              </c:pt>
              <c:pt idx="737">
                <c:v>9.1024999999999991</c:v>
              </c:pt>
              <c:pt idx="738">
                <c:v>9.1134000000000004</c:v>
              </c:pt>
              <c:pt idx="739">
                <c:v>8.9817999999999998</c:v>
              </c:pt>
              <c:pt idx="740">
                <c:v>8.9390000000000001</c:v>
              </c:pt>
              <c:pt idx="741">
                <c:v>9.0513999999999992</c:v>
              </c:pt>
              <c:pt idx="742">
                <c:v>9.1692999999999998</c:v>
              </c:pt>
              <c:pt idx="743">
                <c:v>9.1700999999999997</c:v>
              </c:pt>
              <c:pt idx="744">
                <c:v>9.2184000000000008</c:v>
              </c:pt>
              <c:pt idx="745">
                <c:v>9.0001999999999995</c:v>
              </c:pt>
              <c:pt idx="746">
                <c:v>9.0318000000000005</c:v>
              </c:pt>
              <c:pt idx="747">
                <c:v>9.0897000000000006</c:v>
              </c:pt>
              <c:pt idx="748">
                <c:v>9.0245999999999995</c:v>
              </c:pt>
              <c:pt idx="749">
                <c:v>9.2608999999999995</c:v>
              </c:pt>
              <c:pt idx="750">
                <c:v>9.3123000000000005</c:v>
              </c:pt>
              <c:pt idx="751">
                <c:v>9.2620000000000005</c:v>
              </c:pt>
              <c:pt idx="752">
                <c:v>9.1530000000000005</c:v>
              </c:pt>
              <c:pt idx="753">
                <c:v>8.9937000000000005</c:v>
              </c:pt>
              <c:pt idx="754">
                <c:v>8.9504000000000001</c:v>
              </c:pt>
              <c:pt idx="755">
                <c:v>8.9212000000000007</c:v>
              </c:pt>
              <c:pt idx="756">
                <c:v>8.8796999999999997</c:v>
              </c:pt>
              <c:pt idx="757">
                <c:v>8.6781000000000006</c:v>
              </c:pt>
              <c:pt idx="758">
                <c:v>8.8117000000000001</c:v>
              </c:pt>
              <c:pt idx="759">
                <c:v>8.7383000000000006</c:v>
              </c:pt>
              <c:pt idx="760">
                <c:v>8.7850999999999999</c:v>
              </c:pt>
              <c:pt idx="761">
                <c:v>8.78289999999999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11.3895</c:v>
              </c:pt>
              <c:pt idx="1">
                <c:v>11.3895</c:v>
              </c:pt>
              <c:pt idx="2">
                <c:v>11.359299999999999</c:v>
              </c:pt>
              <c:pt idx="3">
                <c:v>11.359299999999999</c:v>
              </c:pt>
              <c:pt idx="4">
                <c:v>11.359299999999999</c:v>
              </c:pt>
              <c:pt idx="5">
                <c:v>11.359299999999999</c:v>
              </c:pt>
              <c:pt idx="6">
                <c:v>11.359299999999999</c:v>
              </c:pt>
              <c:pt idx="7">
                <c:v>11.4688</c:v>
              </c:pt>
              <c:pt idx="8">
                <c:v>11.5661</c:v>
              </c:pt>
              <c:pt idx="9">
                <c:v>11.5967</c:v>
              </c:pt>
              <c:pt idx="10">
                <c:v>11.6404</c:v>
              </c:pt>
              <c:pt idx="11">
                <c:v>11.6404</c:v>
              </c:pt>
              <c:pt idx="12">
                <c:v>11.4739</c:v>
              </c:pt>
              <c:pt idx="13">
                <c:v>11.4595</c:v>
              </c:pt>
              <c:pt idx="14">
                <c:v>11.4796</c:v>
              </c:pt>
              <c:pt idx="15">
                <c:v>11.555999999999999</c:v>
              </c:pt>
              <c:pt idx="16">
                <c:v>11.5411</c:v>
              </c:pt>
              <c:pt idx="17">
                <c:v>11.612500000000001</c:v>
              </c:pt>
              <c:pt idx="18">
                <c:v>11.632400000000001</c:v>
              </c:pt>
              <c:pt idx="19">
                <c:v>11.738300000000001</c:v>
              </c:pt>
              <c:pt idx="20">
                <c:v>11.770799999999999</c:v>
              </c:pt>
              <c:pt idx="21">
                <c:v>11.763999999999999</c:v>
              </c:pt>
              <c:pt idx="22">
                <c:v>11.8033</c:v>
              </c:pt>
              <c:pt idx="23">
                <c:v>11.8536</c:v>
              </c:pt>
              <c:pt idx="24">
                <c:v>12.1554</c:v>
              </c:pt>
              <c:pt idx="25">
                <c:v>12.3203</c:v>
              </c:pt>
              <c:pt idx="26">
                <c:v>12.358599999999999</c:v>
              </c:pt>
              <c:pt idx="27">
                <c:v>12.4773</c:v>
              </c:pt>
              <c:pt idx="28">
                <c:v>12.6511</c:v>
              </c:pt>
              <c:pt idx="29">
                <c:v>12.510300000000001</c:v>
              </c:pt>
              <c:pt idx="30">
                <c:v>12.318</c:v>
              </c:pt>
              <c:pt idx="31">
                <c:v>12.318</c:v>
              </c:pt>
              <c:pt idx="32">
                <c:v>12.2928</c:v>
              </c:pt>
              <c:pt idx="33">
                <c:v>12.1638</c:v>
              </c:pt>
              <c:pt idx="34">
                <c:v>12.1751</c:v>
              </c:pt>
              <c:pt idx="35">
                <c:v>12.1569</c:v>
              </c:pt>
              <c:pt idx="36">
                <c:v>12.1577</c:v>
              </c:pt>
              <c:pt idx="37">
                <c:v>12.085800000000001</c:v>
              </c:pt>
              <c:pt idx="38">
                <c:v>12.1213</c:v>
              </c:pt>
              <c:pt idx="39">
                <c:v>12.095499999999999</c:v>
              </c:pt>
              <c:pt idx="40">
                <c:v>11.993499999999999</c:v>
              </c:pt>
              <c:pt idx="41">
                <c:v>11.9979</c:v>
              </c:pt>
              <c:pt idx="42">
                <c:v>12.009399999999999</c:v>
              </c:pt>
              <c:pt idx="43">
                <c:v>12.0076</c:v>
              </c:pt>
              <c:pt idx="44">
                <c:v>11.864599999999999</c:v>
              </c:pt>
              <c:pt idx="45">
                <c:v>11.895</c:v>
              </c:pt>
              <c:pt idx="46">
                <c:v>11.895</c:v>
              </c:pt>
              <c:pt idx="47">
                <c:v>11.844900000000001</c:v>
              </c:pt>
              <c:pt idx="48">
                <c:v>11.882400000000001</c:v>
              </c:pt>
              <c:pt idx="49">
                <c:v>11.8552</c:v>
              </c:pt>
              <c:pt idx="50">
                <c:v>11.6469</c:v>
              </c:pt>
              <c:pt idx="51">
                <c:v>11.6469</c:v>
              </c:pt>
              <c:pt idx="52">
                <c:v>11.532299999999999</c:v>
              </c:pt>
              <c:pt idx="53">
                <c:v>11.4214</c:v>
              </c:pt>
              <c:pt idx="54">
                <c:v>11.462199999999999</c:v>
              </c:pt>
              <c:pt idx="55">
                <c:v>11.555099999999999</c:v>
              </c:pt>
              <c:pt idx="56">
                <c:v>11.556699999999999</c:v>
              </c:pt>
              <c:pt idx="57">
                <c:v>11.7156</c:v>
              </c:pt>
              <c:pt idx="58">
                <c:v>11.6928</c:v>
              </c:pt>
              <c:pt idx="59">
                <c:v>11.669700000000001</c:v>
              </c:pt>
              <c:pt idx="60">
                <c:v>11.6355</c:v>
              </c:pt>
              <c:pt idx="61">
                <c:v>11.6355</c:v>
              </c:pt>
              <c:pt idx="62">
                <c:v>11.538</c:v>
              </c:pt>
              <c:pt idx="63">
                <c:v>11.5784</c:v>
              </c:pt>
              <c:pt idx="64">
                <c:v>11.5527</c:v>
              </c:pt>
              <c:pt idx="65">
                <c:v>11.5572</c:v>
              </c:pt>
              <c:pt idx="66">
                <c:v>11.5588</c:v>
              </c:pt>
              <c:pt idx="67">
                <c:v>11.5122</c:v>
              </c:pt>
              <c:pt idx="68">
                <c:v>11.5573</c:v>
              </c:pt>
              <c:pt idx="69">
                <c:v>11.5024</c:v>
              </c:pt>
              <c:pt idx="70">
                <c:v>11.476800000000001</c:v>
              </c:pt>
              <c:pt idx="71">
                <c:v>11.476800000000001</c:v>
              </c:pt>
              <c:pt idx="72">
                <c:v>11.473800000000001</c:v>
              </c:pt>
              <c:pt idx="73">
                <c:v>11.486599999999999</c:v>
              </c:pt>
              <c:pt idx="74">
                <c:v>11.4138</c:v>
              </c:pt>
              <c:pt idx="75">
                <c:v>11.292299999999999</c:v>
              </c:pt>
              <c:pt idx="76">
                <c:v>11.3009</c:v>
              </c:pt>
              <c:pt idx="77">
                <c:v>11.0564</c:v>
              </c:pt>
              <c:pt idx="78">
                <c:v>11.084099999999999</c:v>
              </c:pt>
              <c:pt idx="79">
                <c:v>11.400600000000001</c:v>
              </c:pt>
              <c:pt idx="80">
                <c:v>11.4978</c:v>
              </c:pt>
              <c:pt idx="81">
                <c:v>11.498200000000001</c:v>
              </c:pt>
              <c:pt idx="82">
                <c:v>11.391400000000001</c:v>
              </c:pt>
              <c:pt idx="83">
                <c:v>11.3277</c:v>
              </c:pt>
              <c:pt idx="84">
                <c:v>11.2995</c:v>
              </c:pt>
              <c:pt idx="85">
                <c:v>11.130800000000001</c:v>
              </c:pt>
              <c:pt idx="86">
                <c:v>11.130800000000001</c:v>
              </c:pt>
              <c:pt idx="87">
                <c:v>11.0566</c:v>
              </c:pt>
              <c:pt idx="88">
                <c:v>10.866899999999999</c:v>
              </c:pt>
              <c:pt idx="89">
                <c:v>10.815300000000001</c:v>
              </c:pt>
              <c:pt idx="90">
                <c:v>10.6122</c:v>
              </c:pt>
              <c:pt idx="91">
                <c:v>10.6122</c:v>
              </c:pt>
              <c:pt idx="92">
                <c:v>10.766299999999999</c:v>
              </c:pt>
              <c:pt idx="93">
                <c:v>10.833399999999999</c:v>
              </c:pt>
              <c:pt idx="94">
                <c:v>10.911199999999999</c:v>
              </c:pt>
              <c:pt idx="95">
                <c:v>11.0197</c:v>
              </c:pt>
              <c:pt idx="96">
                <c:v>11.0197</c:v>
              </c:pt>
              <c:pt idx="97">
                <c:v>11.4925</c:v>
              </c:pt>
              <c:pt idx="98">
                <c:v>11.504200000000001</c:v>
              </c:pt>
              <c:pt idx="99">
                <c:v>11.430199999999999</c:v>
              </c:pt>
              <c:pt idx="100">
                <c:v>11.376899999999999</c:v>
              </c:pt>
              <c:pt idx="101">
                <c:v>11.376899999999999</c:v>
              </c:pt>
              <c:pt idx="102">
                <c:v>11.3833</c:v>
              </c:pt>
              <c:pt idx="103">
                <c:v>11.3284</c:v>
              </c:pt>
              <c:pt idx="104">
                <c:v>11.5189</c:v>
              </c:pt>
              <c:pt idx="105">
                <c:v>11.6143</c:v>
              </c:pt>
              <c:pt idx="106">
                <c:v>11.6143</c:v>
              </c:pt>
              <c:pt idx="107">
                <c:v>11.576000000000001</c:v>
              </c:pt>
              <c:pt idx="108">
                <c:v>11.613099999999999</c:v>
              </c:pt>
              <c:pt idx="109">
                <c:v>11.5886</c:v>
              </c:pt>
              <c:pt idx="110">
                <c:v>11.561299999999999</c:v>
              </c:pt>
              <c:pt idx="111">
                <c:v>11.5564</c:v>
              </c:pt>
              <c:pt idx="112">
                <c:v>11.3565</c:v>
              </c:pt>
              <c:pt idx="113">
                <c:v>11.385</c:v>
              </c:pt>
              <c:pt idx="114">
                <c:v>11.3886</c:v>
              </c:pt>
              <c:pt idx="115">
                <c:v>11.431100000000001</c:v>
              </c:pt>
              <c:pt idx="116">
                <c:v>11.431100000000001</c:v>
              </c:pt>
              <c:pt idx="117">
                <c:v>11.337199999999999</c:v>
              </c:pt>
              <c:pt idx="118">
                <c:v>11.3429</c:v>
              </c:pt>
              <c:pt idx="119">
                <c:v>11.242699999999999</c:v>
              </c:pt>
              <c:pt idx="120">
                <c:v>11.2417</c:v>
              </c:pt>
              <c:pt idx="121">
                <c:v>11.2417</c:v>
              </c:pt>
              <c:pt idx="122">
                <c:v>11.046200000000001</c:v>
              </c:pt>
              <c:pt idx="123">
                <c:v>11.0266</c:v>
              </c:pt>
              <c:pt idx="124">
                <c:v>10.979900000000001</c:v>
              </c:pt>
              <c:pt idx="125">
                <c:v>11.2209</c:v>
              </c:pt>
              <c:pt idx="126">
                <c:v>11.2209</c:v>
              </c:pt>
              <c:pt idx="127">
                <c:v>11.225099999999999</c:v>
              </c:pt>
              <c:pt idx="128">
                <c:v>11.4693</c:v>
              </c:pt>
              <c:pt idx="129">
                <c:v>11.5753</c:v>
              </c:pt>
              <c:pt idx="130">
                <c:v>11.616899999999999</c:v>
              </c:pt>
              <c:pt idx="131">
                <c:v>11.616899999999999</c:v>
              </c:pt>
              <c:pt idx="132">
                <c:v>11.781499999999999</c:v>
              </c:pt>
              <c:pt idx="133">
                <c:v>11.7698</c:v>
              </c:pt>
              <c:pt idx="134">
                <c:v>11.8505</c:v>
              </c:pt>
              <c:pt idx="135">
                <c:v>11.9504</c:v>
              </c:pt>
              <c:pt idx="136">
                <c:v>11.9504</c:v>
              </c:pt>
              <c:pt idx="137">
                <c:v>12.2637</c:v>
              </c:pt>
              <c:pt idx="138">
                <c:v>12.160600000000001</c:v>
              </c:pt>
              <c:pt idx="139">
                <c:v>11.7888</c:v>
              </c:pt>
              <c:pt idx="140">
                <c:v>11.832000000000001</c:v>
              </c:pt>
              <c:pt idx="141">
                <c:v>11.832000000000001</c:v>
              </c:pt>
              <c:pt idx="142">
                <c:v>11.9217</c:v>
              </c:pt>
              <c:pt idx="143">
                <c:v>11.842000000000001</c:v>
              </c:pt>
              <c:pt idx="144">
                <c:v>11.858599999999999</c:v>
              </c:pt>
              <c:pt idx="145">
                <c:v>10.965299999999999</c:v>
              </c:pt>
              <c:pt idx="146">
                <c:v>10.965299999999999</c:v>
              </c:pt>
              <c:pt idx="147">
                <c:v>10.9872</c:v>
              </c:pt>
              <c:pt idx="148">
                <c:v>10.981299999999999</c:v>
              </c:pt>
              <c:pt idx="149">
                <c:v>10.843299999999999</c:v>
              </c:pt>
              <c:pt idx="150">
                <c:v>10.7677</c:v>
              </c:pt>
              <c:pt idx="151">
                <c:v>10.7677</c:v>
              </c:pt>
              <c:pt idx="152">
                <c:v>10.8386</c:v>
              </c:pt>
              <c:pt idx="153">
                <c:v>10.806800000000001</c:v>
              </c:pt>
              <c:pt idx="154">
                <c:v>10.654299999999999</c:v>
              </c:pt>
              <c:pt idx="155">
                <c:v>10.6236</c:v>
              </c:pt>
              <c:pt idx="156">
                <c:v>10.6236</c:v>
              </c:pt>
              <c:pt idx="157">
                <c:v>10.4056</c:v>
              </c:pt>
              <c:pt idx="158">
                <c:v>10.357200000000001</c:v>
              </c:pt>
              <c:pt idx="159">
                <c:v>10.3123</c:v>
              </c:pt>
              <c:pt idx="160">
                <c:v>10.2707</c:v>
              </c:pt>
              <c:pt idx="161">
                <c:v>10.2707</c:v>
              </c:pt>
              <c:pt idx="162">
                <c:v>10.098699999999999</c:v>
              </c:pt>
              <c:pt idx="163">
                <c:v>10.2925</c:v>
              </c:pt>
              <c:pt idx="164">
                <c:v>10.3315</c:v>
              </c:pt>
              <c:pt idx="165">
                <c:v>10.313800000000001</c:v>
              </c:pt>
              <c:pt idx="166">
                <c:v>10.313800000000001</c:v>
              </c:pt>
              <c:pt idx="167">
                <c:v>10.257199999999999</c:v>
              </c:pt>
              <c:pt idx="168">
                <c:v>10.3398</c:v>
              </c:pt>
              <c:pt idx="169">
                <c:v>10.45</c:v>
              </c:pt>
              <c:pt idx="170">
                <c:v>10.4367</c:v>
              </c:pt>
              <c:pt idx="171">
                <c:v>10.4367</c:v>
              </c:pt>
              <c:pt idx="172">
                <c:v>10.5931</c:v>
              </c:pt>
              <c:pt idx="173">
                <c:v>10.6143</c:v>
              </c:pt>
              <c:pt idx="174">
                <c:v>10.6615</c:v>
              </c:pt>
              <c:pt idx="175">
                <c:v>10.5824</c:v>
              </c:pt>
              <c:pt idx="176">
                <c:v>10.5824</c:v>
              </c:pt>
              <c:pt idx="177">
                <c:v>10.646100000000001</c:v>
              </c:pt>
              <c:pt idx="178">
                <c:v>10.6936</c:v>
              </c:pt>
              <c:pt idx="179">
                <c:v>10.642899999999999</c:v>
              </c:pt>
              <c:pt idx="180">
                <c:v>10.681699999999999</c:v>
              </c:pt>
              <c:pt idx="181">
                <c:v>10.681699999999999</c:v>
              </c:pt>
              <c:pt idx="182">
                <c:v>10.6213</c:v>
              </c:pt>
              <c:pt idx="183">
                <c:v>10.512600000000001</c:v>
              </c:pt>
              <c:pt idx="184">
                <c:v>10.473699999999999</c:v>
              </c:pt>
              <c:pt idx="185">
                <c:v>10.462400000000001</c:v>
              </c:pt>
              <c:pt idx="186">
                <c:v>10.462400000000001</c:v>
              </c:pt>
              <c:pt idx="187">
                <c:v>10.4558</c:v>
              </c:pt>
              <c:pt idx="188">
                <c:v>10.408099999999999</c:v>
              </c:pt>
              <c:pt idx="189">
                <c:v>10.384</c:v>
              </c:pt>
              <c:pt idx="190">
                <c:v>10.447800000000001</c:v>
              </c:pt>
              <c:pt idx="191">
                <c:v>10.447800000000001</c:v>
              </c:pt>
              <c:pt idx="192">
                <c:v>10.4237</c:v>
              </c:pt>
              <c:pt idx="193">
                <c:v>10.3954</c:v>
              </c:pt>
              <c:pt idx="194">
                <c:v>10.4229</c:v>
              </c:pt>
              <c:pt idx="195">
                <c:v>10.4331</c:v>
              </c:pt>
              <c:pt idx="196">
                <c:v>10.4331</c:v>
              </c:pt>
              <c:pt idx="197">
                <c:v>10.273</c:v>
              </c:pt>
              <c:pt idx="198">
                <c:v>10.235300000000001</c:v>
              </c:pt>
              <c:pt idx="199">
                <c:v>10.1587</c:v>
              </c:pt>
              <c:pt idx="200">
                <c:v>10.1524</c:v>
              </c:pt>
              <c:pt idx="201">
                <c:v>10.1524</c:v>
              </c:pt>
              <c:pt idx="202">
                <c:v>10.062200000000001</c:v>
              </c:pt>
              <c:pt idx="203">
                <c:v>9.9397000000000002</c:v>
              </c:pt>
              <c:pt idx="204">
                <c:v>9.8170000000000002</c:v>
              </c:pt>
              <c:pt idx="205">
                <c:v>9.9541000000000004</c:v>
              </c:pt>
              <c:pt idx="206">
                <c:v>9.9541000000000004</c:v>
              </c:pt>
              <c:pt idx="207">
                <c:v>10.007199999999999</c:v>
              </c:pt>
              <c:pt idx="208">
                <c:v>10.007199999999999</c:v>
              </c:pt>
              <c:pt idx="209">
                <c:v>10.007199999999999</c:v>
              </c:pt>
              <c:pt idx="210">
                <c:v>10.007199999999999</c:v>
              </c:pt>
              <c:pt idx="211">
                <c:v>10.007199999999999</c:v>
              </c:pt>
              <c:pt idx="212">
                <c:v>9.9692000000000007</c:v>
              </c:pt>
              <c:pt idx="213">
                <c:v>9.9103999999999992</c:v>
              </c:pt>
              <c:pt idx="214">
                <c:v>9.9288000000000007</c:v>
              </c:pt>
              <c:pt idx="215">
                <c:v>9.8722999999999992</c:v>
              </c:pt>
              <c:pt idx="216">
                <c:v>9.8774999999999995</c:v>
              </c:pt>
              <c:pt idx="217">
                <c:v>9.6643000000000008</c:v>
              </c:pt>
              <c:pt idx="218">
                <c:v>9.7751000000000001</c:v>
              </c:pt>
              <c:pt idx="219">
                <c:v>9.7324999999999999</c:v>
              </c:pt>
              <c:pt idx="220">
                <c:v>9.7112999999999996</c:v>
              </c:pt>
              <c:pt idx="221">
                <c:v>9.7112999999999996</c:v>
              </c:pt>
              <c:pt idx="222">
                <c:v>9.7993000000000006</c:v>
              </c:pt>
              <c:pt idx="223">
                <c:v>9.8034999999999997</c:v>
              </c:pt>
              <c:pt idx="224">
                <c:v>9.8196999999999992</c:v>
              </c:pt>
              <c:pt idx="225">
                <c:v>9.7335999999999991</c:v>
              </c:pt>
              <c:pt idx="226">
                <c:v>9.7335999999999991</c:v>
              </c:pt>
              <c:pt idx="227">
                <c:v>9.7807999999999993</c:v>
              </c:pt>
              <c:pt idx="228">
                <c:v>9.7396999999999991</c:v>
              </c:pt>
              <c:pt idx="229">
                <c:v>9.7621000000000002</c:v>
              </c:pt>
              <c:pt idx="230">
                <c:v>9.7462999999999997</c:v>
              </c:pt>
              <c:pt idx="231">
                <c:v>9.7459000000000007</c:v>
              </c:pt>
              <c:pt idx="232">
                <c:v>9.7582000000000004</c:v>
              </c:pt>
              <c:pt idx="233">
                <c:v>9.7327999999999992</c:v>
              </c:pt>
              <c:pt idx="234">
                <c:v>9.6996000000000002</c:v>
              </c:pt>
              <c:pt idx="235">
                <c:v>9.7774999999999999</c:v>
              </c:pt>
              <c:pt idx="236">
                <c:v>9.7774999999999999</c:v>
              </c:pt>
              <c:pt idx="237">
                <c:v>9.6976999999999993</c:v>
              </c:pt>
              <c:pt idx="238">
                <c:v>9.7759999999999998</c:v>
              </c:pt>
              <c:pt idx="239">
                <c:v>9.7600999999999996</c:v>
              </c:pt>
              <c:pt idx="240">
                <c:v>9.6100999999999992</c:v>
              </c:pt>
              <c:pt idx="241">
                <c:v>9.6100999999999992</c:v>
              </c:pt>
              <c:pt idx="242">
                <c:v>9.3559999999999999</c:v>
              </c:pt>
              <c:pt idx="243">
                <c:v>9.4074000000000009</c:v>
              </c:pt>
              <c:pt idx="244">
                <c:v>9.3162000000000003</c:v>
              </c:pt>
              <c:pt idx="245">
                <c:v>9.3864000000000001</c:v>
              </c:pt>
              <c:pt idx="246">
                <c:v>9.3864000000000001</c:v>
              </c:pt>
              <c:pt idx="247">
                <c:v>9.5434999999999999</c:v>
              </c:pt>
              <c:pt idx="248">
                <c:v>9.5866000000000007</c:v>
              </c:pt>
              <c:pt idx="249">
                <c:v>9.6178000000000008</c:v>
              </c:pt>
              <c:pt idx="250">
                <c:v>9.6478999999999999</c:v>
              </c:pt>
              <c:pt idx="251">
                <c:v>9.6478999999999999</c:v>
              </c:pt>
              <c:pt idx="252">
                <c:v>9.6971000000000007</c:v>
              </c:pt>
              <c:pt idx="253">
                <c:v>9.7576000000000001</c:v>
              </c:pt>
              <c:pt idx="254">
                <c:v>9.7759999999999998</c:v>
              </c:pt>
              <c:pt idx="255">
                <c:v>9.8106000000000009</c:v>
              </c:pt>
              <c:pt idx="256">
                <c:v>9.8106000000000009</c:v>
              </c:pt>
              <c:pt idx="257">
                <c:v>9.8106000000000009</c:v>
              </c:pt>
              <c:pt idx="258">
                <c:v>9.8106000000000009</c:v>
              </c:pt>
              <c:pt idx="259">
                <c:v>9.8032000000000004</c:v>
              </c:pt>
              <c:pt idx="260">
                <c:v>9.8011999999999997</c:v>
              </c:pt>
              <c:pt idx="261">
                <c:v>9.8011999999999997</c:v>
              </c:pt>
              <c:pt idx="262">
                <c:v>9.9154</c:v>
              </c:pt>
              <c:pt idx="263">
                <c:v>10.0024</c:v>
              </c:pt>
              <c:pt idx="264">
                <c:v>10.0496</c:v>
              </c:pt>
              <c:pt idx="265">
                <c:v>10.135899999999999</c:v>
              </c:pt>
              <c:pt idx="266">
                <c:v>10.135899999999999</c:v>
              </c:pt>
              <c:pt idx="267">
                <c:v>10.216100000000001</c:v>
              </c:pt>
              <c:pt idx="268">
                <c:v>10.211600000000001</c:v>
              </c:pt>
              <c:pt idx="269">
                <c:v>10.2705</c:v>
              </c:pt>
              <c:pt idx="270">
                <c:v>10.356</c:v>
              </c:pt>
              <c:pt idx="271">
                <c:v>10.356</c:v>
              </c:pt>
              <c:pt idx="272">
                <c:v>10.447900000000001</c:v>
              </c:pt>
              <c:pt idx="273">
                <c:v>10.438700000000001</c:v>
              </c:pt>
              <c:pt idx="274">
                <c:v>10.4472</c:v>
              </c:pt>
              <c:pt idx="275">
                <c:v>10.4642</c:v>
              </c:pt>
              <c:pt idx="276">
                <c:v>10.4642</c:v>
              </c:pt>
              <c:pt idx="277">
                <c:v>10.483700000000001</c:v>
              </c:pt>
              <c:pt idx="278">
                <c:v>10.4762</c:v>
              </c:pt>
              <c:pt idx="279">
                <c:v>10.4335</c:v>
              </c:pt>
              <c:pt idx="280">
                <c:v>10.2677</c:v>
              </c:pt>
              <c:pt idx="281">
                <c:v>10.2677</c:v>
              </c:pt>
              <c:pt idx="282">
                <c:v>10.410299999999999</c:v>
              </c:pt>
              <c:pt idx="283">
                <c:v>10.4358</c:v>
              </c:pt>
              <c:pt idx="284">
                <c:v>10.4519</c:v>
              </c:pt>
              <c:pt idx="285">
                <c:v>10.4815</c:v>
              </c:pt>
              <c:pt idx="286">
                <c:v>10.4869</c:v>
              </c:pt>
              <c:pt idx="287">
                <c:v>10.565300000000001</c:v>
              </c:pt>
              <c:pt idx="288">
                <c:v>10.548500000000001</c:v>
              </c:pt>
              <c:pt idx="289">
                <c:v>10.552</c:v>
              </c:pt>
              <c:pt idx="290">
                <c:v>10.5441</c:v>
              </c:pt>
              <c:pt idx="291">
                <c:v>10.5441</c:v>
              </c:pt>
              <c:pt idx="292">
                <c:v>10.523199999999999</c:v>
              </c:pt>
              <c:pt idx="293">
                <c:v>10.4848</c:v>
              </c:pt>
              <c:pt idx="294">
                <c:v>10.4998</c:v>
              </c:pt>
              <c:pt idx="295">
                <c:v>10.482699999999999</c:v>
              </c:pt>
              <c:pt idx="296">
                <c:v>10.482699999999999</c:v>
              </c:pt>
              <c:pt idx="297">
                <c:v>10.5223</c:v>
              </c:pt>
              <c:pt idx="298">
                <c:v>10.554500000000001</c:v>
              </c:pt>
              <c:pt idx="299">
                <c:v>10.6241</c:v>
              </c:pt>
              <c:pt idx="300">
                <c:v>10.6206</c:v>
              </c:pt>
              <c:pt idx="301">
                <c:v>10.6206</c:v>
              </c:pt>
              <c:pt idx="302">
                <c:v>10.709</c:v>
              </c:pt>
              <c:pt idx="303">
                <c:v>10.7095</c:v>
              </c:pt>
              <c:pt idx="304">
                <c:v>10.6455</c:v>
              </c:pt>
              <c:pt idx="305">
                <c:v>10.6601</c:v>
              </c:pt>
              <c:pt idx="306">
                <c:v>10.659599999999999</c:v>
              </c:pt>
              <c:pt idx="307">
                <c:v>10.785</c:v>
              </c:pt>
              <c:pt idx="308">
                <c:v>10.7409</c:v>
              </c:pt>
              <c:pt idx="309">
                <c:v>10.681100000000001</c:v>
              </c:pt>
              <c:pt idx="310">
                <c:v>10.7646</c:v>
              </c:pt>
              <c:pt idx="311">
                <c:v>10.7646</c:v>
              </c:pt>
              <c:pt idx="312">
                <c:v>10.916</c:v>
              </c:pt>
              <c:pt idx="313">
                <c:v>10.948499999999999</c:v>
              </c:pt>
              <c:pt idx="314">
                <c:v>10.8893</c:v>
              </c:pt>
              <c:pt idx="315">
                <c:v>10.9133</c:v>
              </c:pt>
              <c:pt idx="316">
                <c:v>10.9133</c:v>
              </c:pt>
              <c:pt idx="317">
                <c:v>10.7675</c:v>
              </c:pt>
              <c:pt idx="318">
                <c:v>10.8451</c:v>
              </c:pt>
              <c:pt idx="319">
                <c:v>10.8163</c:v>
              </c:pt>
              <c:pt idx="320">
                <c:v>11.0763</c:v>
              </c:pt>
              <c:pt idx="321">
                <c:v>11.0763</c:v>
              </c:pt>
              <c:pt idx="322">
                <c:v>11.1135</c:v>
              </c:pt>
              <c:pt idx="323">
                <c:v>11.0763</c:v>
              </c:pt>
              <c:pt idx="324">
                <c:v>11.0871</c:v>
              </c:pt>
              <c:pt idx="325">
                <c:v>11.180199999999999</c:v>
              </c:pt>
              <c:pt idx="326">
                <c:v>11.180199999999999</c:v>
              </c:pt>
              <c:pt idx="327">
                <c:v>11.1456</c:v>
              </c:pt>
              <c:pt idx="328">
                <c:v>11.1976</c:v>
              </c:pt>
              <c:pt idx="329">
                <c:v>11.2667</c:v>
              </c:pt>
              <c:pt idx="330">
                <c:v>11.3073</c:v>
              </c:pt>
              <c:pt idx="331">
                <c:v>11.3073</c:v>
              </c:pt>
              <c:pt idx="332">
                <c:v>11.371600000000001</c:v>
              </c:pt>
              <c:pt idx="333">
                <c:v>11.3811</c:v>
              </c:pt>
              <c:pt idx="334">
                <c:v>11.311299999999999</c:v>
              </c:pt>
              <c:pt idx="335">
                <c:v>11.217700000000001</c:v>
              </c:pt>
              <c:pt idx="336">
                <c:v>11.217700000000001</c:v>
              </c:pt>
              <c:pt idx="337">
                <c:v>11.21</c:v>
              </c:pt>
              <c:pt idx="338">
                <c:v>11.2996</c:v>
              </c:pt>
              <c:pt idx="339">
                <c:v>11.307</c:v>
              </c:pt>
              <c:pt idx="340">
                <c:v>11.3216</c:v>
              </c:pt>
              <c:pt idx="341">
                <c:v>11.3148</c:v>
              </c:pt>
              <c:pt idx="342">
                <c:v>11.257999999999999</c:v>
              </c:pt>
              <c:pt idx="343">
                <c:v>11.459300000000001</c:v>
              </c:pt>
              <c:pt idx="344">
                <c:v>11.522500000000001</c:v>
              </c:pt>
              <c:pt idx="345">
                <c:v>11.514699999999999</c:v>
              </c:pt>
              <c:pt idx="346">
                <c:v>11.514699999999999</c:v>
              </c:pt>
              <c:pt idx="347">
                <c:v>11.372199999999999</c:v>
              </c:pt>
              <c:pt idx="348">
                <c:v>11.3179</c:v>
              </c:pt>
              <c:pt idx="349">
                <c:v>11.1043</c:v>
              </c:pt>
              <c:pt idx="350">
                <c:v>11.090999999999999</c:v>
              </c:pt>
              <c:pt idx="351">
                <c:v>11.090999999999999</c:v>
              </c:pt>
              <c:pt idx="352">
                <c:v>11.205500000000001</c:v>
              </c:pt>
              <c:pt idx="353">
                <c:v>11.286799999999999</c:v>
              </c:pt>
              <c:pt idx="354">
                <c:v>11.165900000000001</c:v>
              </c:pt>
              <c:pt idx="355">
                <c:v>11.2155</c:v>
              </c:pt>
              <c:pt idx="356">
                <c:v>11.202299999999999</c:v>
              </c:pt>
              <c:pt idx="357">
                <c:v>11.226599999999999</c:v>
              </c:pt>
              <c:pt idx="358">
                <c:v>11.250299999999999</c:v>
              </c:pt>
              <c:pt idx="359">
                <c:v>11.250299999999999</c:v>
              </c:pt>
              <c:pt idx="360">
                <c:v>11.250299999999999</c:v>
              </c:pt>
              <c:pt idx="361">
                <c:v>11.250299999999999</c:v>
              </c:pt>
              <c:pt idx="362">
                <c:v>11.305</c:v>
              </c:pt>
              <c:pt idx="363">
                <c:v>11.110300000000001</c:v>
              </c:pt>
              <c:pt idx="364">
                <c:v>11.106199999999999</c:v>
              </c:pt>
              <c:pt idx="365">
                <c:v>11.12</c:v>
              </c:pt>
              <c:pt idx="366">
                <c:v>11.1351</c:v>
              </c:pt>
              <c:pt idx="367">
                <c:v>11.112</c:v>
              </c:pt>
              <c:pt idx="368">
                <c:v>11.074999999999999</c:v>
              </c:pt>
              <c:pt idx="369">
                <c:v>11.117100000000001</c:v>
              </c:pt>
              <c:pt idx="370">
                <c:v>11.0685</c:v>
              </c:pt>
              <c:pt idx="371">
                <c:v>11.0685</c:v>
              </c:pt>
              <c:pt idx="372">
                <c:v>11.093</c:v>
              </c:pt>
              <c:pt idx="373">
                <c:v>11.0908</c:v>
              </c:pt>
              <c:pt idx="374">
                <c:v>11.042199999999999</c:v>
              </c:pt>
              <c:pt idx="375">
                <c:v>11.1318</c:v>
              </c:pt>
              <c:pt idx="376">
                <c:v>11.1318</c:v>
              </c:pt>
              <c:pt idx="377">
                <c:v>11.1027</c:v>
              </c:pt>
              <c:pt idx="378">
                <c:v>11.1059</c:v>
              </c:pt>
              <c:pt idx="379">
                <c:v>11.0684</c:v>
              </c:pt>
              <c:pt idx="380">
                <c:v>11.1418</c:v>
              </c:pt>
              <c:pt idx="381">
                <c:v>11.1418</c:v>
              </c:pt>
              <c:pt idx="382">
                <c:v>11.1442</c:v>
              </c:pt>
              <c:pt idx="383">
                <c:v>11.209099999999999</c:v>
              </c:pt>
              <c:pt idx="384">
                <c:v>11.2705</c:v>
              </c:pt>
              <c:pt idx="385">
                <c:v>11.272399999999999</c:v>
              </c:pt>
              <c:pt idx="386">
                <c:v>11.272399999999999</c:v>
              </c:pt>
              <c:pt idx="387">
                <c:v>11.2796</c:v>
              </c:pt>
              <c:pt idx="388">
                <c:v>11.1675</c:v>
              </c:pt>
              <c:pt idx="389">
                <c:v>11.1675</c:v>
              </c:pt>
              <c:pt idx="390">
                <c:v>11.161099999999999</c:v>
              </c:pt>
              <c:pt idx="391">
                <c:v>11.161099999999999</c:v>
              </c:pt>
              <c:pt idx="392">
                <c:v>11.2226</c:v>
              </c:pt>
              <c:pt idx="393">
                <c:v>11.232100000000001</c:v>
              </c:pt>
              <c:pt idx="394">
                <c:v>11.166</c:v>
              </c:pt>
              <c:pt idx="395">
                <c:v>11.1069</c:v>
              </c:pt>
              <c:pt idx="396">
                <c:v>11.1069</c:v>
              </c:pt>
              <c:pt idx="397">
                <c:v>11.1739</c:v>
              </c:pt>
              <c:pt idx="398">
                <c:v>11.2765</c:v>
              </c:pt>
              <c:pt idx="399">
                <c:v>11.2765</c:v>
              </c:pt>
              <c:pt idx="400">
                <c:v>11.2765</c:v>
              </c:pt>
              <c:pt idx="401">
                <c:v>11.2765</c:v>
              </c:pt>
              <c:pt idx="402">
                <c:v>11.1655</c:v>
              </c:pt>
              <c:pt idx="403">
                <c:v>11.1189</c:v>
              </c:pt>
              <c:pt idx="404">
                <c:v>11.0215</c:v>
              </c:pt>
              <c:pt idx="405">
                <c:v>10.988200000000001</c:v>
              </c:pt>
              <c:pt idx="406">
                <c:v>10.988200000000001</c:v>
              </c:pt>
              <c:pt idx="407">
                <c:v>10.0085</c:v>
              </c:pt>
              <c:pt idx="408">
                <c:v>10.1816</c:v>
              </c:pt>
              <c:pt idx="409">
                <c:v>10.201700000000001</c:v>
              </c:pt>
              <c:pt idx="410">
                <c:v>10.236800000000001</c:v>
              </c:pt>
              <c:pt idx="411">
                <c:v>10.236800000000001</c:v>
              </c:pt>
              <c:pt idx="412">
                <c:v>10.200200000000001</c:v>
              </c:pt>
              <c:pt idx="413">
                <c:v>10.097899999999999</c:v>
              </c:pt>
              <c:pt idx="414">
                <c:v>10.1944</c:v>
              </c:pt>
              <c:pt idx="415">
                <c:v>10.236499999999999</c:v>
              </c:pt>
              <c:pt idx="416">
                <c:v>10.236499999999999</c:v>
              </c:pt>
              <c:pt idx="417">
                <c:v>10.2761</c:v>
              </c:pt>
              <c:pt idx="418">
                <c:v>11.025399999999999</c:v>
              </c:pt>
              <c:pt idx="419">
                <c:v>11.044700000000001</c:v>
              </c:pt>
              <c:pt idx="420">
                <c:v>11.013400000000001</c:v>
              </c:pt>
              <c:pt idx="421">
                <c:v>11.0143</c:v>
              </c:pt>
              <c:pt idx="422">
                <c:v>10.967499999999999</c:v>
              </c:pt>
              <c:pt idx="423">
                <c:v>11.007300000000001</c:v>
              </c:pt>
              <c:pt idx="424">
                <c:v>11.007300000000001</c:v>
              </c:pt>
              <c:pt idx="425">
                <c:v>10.962999999999999</c:v>
              </c:pt>
              <c:pt idx="426">
                <c:v>10.962999999999999</c:v>
              </c:pt>
              <c:pt idx="427">
                <c:v>11.0784</c:v>
              </c:pt>
              <c:pt idx="428">
                <c:v>11.0746</c:v>
              </c:pt>
              <c:pt idx="429">
                <c:v>11.047700000000001</c:v>
              </c:pt>
              <c:pt idx="430">
                <c:v>11.0565</c:v>
              </c:pt>
              <c:pt idx="431">
                <c:v>11.0565</c:v>
              </c:pt>
              <c:pt idx="432">
                <c:v>11.047000000000001</c:v>
              </c:pt>
              <c:pt idx="433">
                <c:v>11.089600000000001</c:v>
              </c:pt>
              <c:pt idx="434">
                <c:v>11.128500000000001</c:v>
              </c:pt>
              <c:pt idx="435">
                <c:v>11.146599999999999</c:v>
              </c:pt>
              <c:pt idx="436">
                <c:v>11.1637</c:v>
              </c:pt>
              <c:pt idx="437">
                <c:v>11.1595</c:v>
              </c:pt>
              <c:pt idx="438">
                <c:v>11.1234</c:v>
              </c:pt>
              <c:pt idx="439">
                <c:v>10.994300000000001</c:v>
              </c:pt>
              <c:pt idx="440">
                <c:v>11.0184</c:v>
              </c:pt>
              <c:pt idx="441">
                <c:v>11.0184</c:v>
              </c:pt>
              <c:pt idx="442">
                <c:v>11.074</c:v>
              </c:pt>
              <c:pt idx="443">
                <c:v>11.091200000000001</c:v>
              </c:pt>
              <c:pt idx="444">
                <c:v>11.1061</c:v>
              </c:pt>
              <c:pt idx="445">
                <c:v>11.122400000000001</c:v>
              </c:pt>
              <c:pt idx="446">
                <c:v>11.1214</c:v>
              </c:pt>
              <c:pt idx="447">
                <c:v>11.1517</c:v>
              </c:pt>
              <c:pt idx="448">
                <c:v>11.114800000000001</c:v>
              </c:pt>
              <c:pt idx="449">
                <c:v>11.0472</c:v>
              </c:pt>
              <c:pt idx="450">
                <c:v>11.0381</c:v>
              </c:pt>
              <c:pt idx="451">
                <c:v>11.0274</c:v>
              </c:pt>
              <c:pt idx="452">
                <c:v>10.9777</c:v>
              </c:pt>
              <c:pt idx="453">
                <c:v>11.019299999999999</c:v>
              </c:pt>
              <c:pt idx="454">
                <c:v>10.8963</c:v>
              </c:pt>
              <c:pt idx="455">
                <c:v>10.8996</c:v>
              </c:pt>
              <c:pt idx="456">
                <c:v>10.898400000000001</c:v>
              </c:pt>
              <c:pt idx="457">
                <c:v>10.698</c:v>
              </c:pt>
              <c:pt idx="458">
                <c:v>10.696</c:v>
              </c:pt>
              <c:pt idx="459">
                <c:v>10.724600000000001</c:v>
              </c:pt>
              <c:pt idx="460">
                <c:v>10.777200000000001</c:v>
              </c:pt>
              <c:pt idx="461">
                <c:v>10.777200000000001</c:v>
              </c:pt>
              <c:pt idx="462">
                <c:v>10.777200000000001</c:v>
              </c:pt>
              <c:pt idx="463">
                <c:v>10.777100000000001</c:v>
              </c:pt>
              <c:pt idx="464">
                <c:v>10.777100000000001</c:v>
              </c:pt>
              <c:pt idx="465">
                <c:v>10.7781</c:v>
              </c:pt>
              <c:pt idx="466">
                <c:v>10.7781</c:v>
              </c:pt>
              <c:pt idx="467">
                <c:v>10.294499999999999</c:v>
              </c:pt>
              <c:pt idx="468">
                <c:v>10.412699999999999</c:v>
              </c:pt>
              <c:pt idx="469">
                <c:v>10.4511</c:v>
              </c:pt>
              <c:pt idx="470">
                <c:v>10.7057</c:v>
              </c:pt>
              <c:pt idx="471">
                <c:v>10.7057</c:v>
              </c:pt>
              <c:pt idx="472">
                <c:v>10.751099999999999</c:v>
              </c:pt>
              <c:pt idx="473">
                <c:v>10.828900000000001</c:v>
              </c:pt>
              <c:pt idx="474">
                <c:v>10.8246</c:v>
              </c:pt>
              <c:pt idx="475">
                <c:v>10.7212</c:v>
              </c:pt>
              <c:pt idx="476">
                <c:v>10.7212</c:v>
              </c:pt>
              <c:pt idx="477">
                <c:v>10.699400000000001</c:v>
              </c:pt>
              <c:pt idx="478">
                <c:v>10.551299999999999</c:v>
              </c:pt>
              <c:pt idx="479">
                <c:v>10.6294</c:v>
              </c:pt>
              <c:pt idx="480">
                <c:v>10.6716</c:v>
              </c:pt>
              <c:pt idx="481">
                <c:v>10.6716</c:v>
              </c:pt>
              <c:pt idx="482">
                <c:v>10.684100000000001</c:v>
              </c:pt>
              <c:pt idx="483">
                <c:v>10.739100000000001</c:v>
              </c:pt>
              <c:pt idx="484">
                <c:v>10.916</c:v>
              </c:pt>
              <c:pt idx="485">
                <c:v>11.061199999999999</c:v>
              </c:pt>
              <c:pt idx="486">
                <c:v>11.0694</c:v>
              </c:pt>
              <c:pt idx="487">
                <c:v>11.084899999999999</c:v>
              </c:pt>
              <c:pt idx="488">
                <c:v>11.146100000000001</c:v>
              </c:pt>
              <c:pt idx="489">
                <c:v>11.1182</c:v>
              </c:pt>
              <c:pt idx="490">
                <c:v>11.1599</c:v>
              </c:pt>
              <c:pt idx="491">
                <c:v>11.1599</c:v>
              </c:pt>
              <c:pt idx="492">
                <c:v>11.257199999999999</c:v>
              </c:pt>
              <c:pt idx="493">
                <c:v>11.238899999999999</c:v>
              </c:pt>
              <c:pt idx="494">
                <c:v>11.254099999999999</c:v>
              </c:pt>
              <c:pt idx="495">
                <c:v>11.2471</c:v>
              </c:pt>
              <c:pt idx="496">
                <c:v>11.2471</c:v>
              </c:pt>
              <c:pt idx="497">
                <c:v>11.4694</c:v>
              </c:pt>
              <c:pt idx="498">
                <c:v>11.5236</c:v>
              </c:pt>
              <c:pt idx="499">
                <c:v>11.532999999999999</c:v>
              </c:pt>
              <c:pt idx="500">
                <c:v>11.5625</c:v>
              </c:pt>
              <c:pt idx="501">
                <c:v>11.5625</c:v>
              </c:pt>
              <c:pt idx="502">
                <c:v>11.5002</c:v>
              </c:pt>
              <c:pt idx="503">
                <c:v>11.396000000000001</c:v>
              </c:pt>
              <c:pt idx="504">
                <c:v>11.289199999999999</c:v>
              </c:pt>
              <c:pt idx="505">
                <c:v>11.207100000000001</c:v>
              </c:pt>
              <c:pt idx="506">
                <c:v>11.207100000000001</c:v>
              </c:pt>
              <c:pt idx="507">
                <c:v>11.2707</c:v>
              </c:pt>
              <c:pt idx="508">
                <c:v>11.366199999999999</c:v>
              </c:pt>
              <c:pt idx="509">
                <c:v>11.268700000000001</c:v>
              </c:pt>
              <c:pt idx="510">
                <c:v>11.132</c:v>
              </c:pt>
              <c:pt idx="511">
                <c:v>11.131500000000001</c:v>
              </c:pt>
              <c:pt idx="512">
                <c:v>11.131500000000001</c:v>
              </c:pt>
              <c:pt idx="513">
                <c:v>11.2951</c:v>
              </c:pt>
              <c:pt idx="514">
                <c:v>11.307399999999999</c:v>
              </c:pt>
              <c:pt idx="515">
                <c:v>11.250400000000001</c:v>
              </c:pt>
              <c:pt idx="516">
                <c:v>11.250400000000001</c:v>
              </c:pt>
              <c:pt idx="517">
                <c:v>11.0747</c:v>
              </c:pt>
              <c:pt idx="518">
                <c:v>11.000400000000001</c:v>
              </c:pt>
              <c:pt idx="519">
                <c:v>10.945399999999999</c:v>
              </c:pt>
              <c:pt idx="520">
                <c:v>10.8828</c:v>
              </c:pt>
              <c:pt idx="521">
                <c:v>10.8828</c:v>
              </c:pt>
              <c:pt idx="522">
                <c:v>10.9003</c:v>
              </c:pt>
              <c:pt idx="523">
                <c:v>11.0924</c:v>
              </c:pt>
              <c:pt idx="524">
                <c:v>11.237500000000001</c:v>
              </c:pt>
              <c:pt idx="525">
                <c:v>11.270899999999999</c:v>
              </c:pt>
              <c:pt idx="526">
                <c:v>11.270899999999999</c:v>
              </c:pt>
              <c:pt idx="527">
                <c:v>11.3483</c:v>
              </c:pt>
              <c:pt idx="528">
                <c:v>11.295</c:v>
              </c:pt>
              <c:pt idx="529">
                <c:v>11.2698</c:v>
              </c:pt>
              <c:pt idx="530">
                <c:v>11.4598</c:v>
              </c:pt>
              <c:pt idx="531">
                <c:v>11.4598</c:v>
              </c:pt>
              <c:pt idx="532">
                <c:v>11.4924</c:v>
              </c:pt>
              <c:pt idx="533">
                <c:v>11.5875</c:v>
              </c:pt>
              <c:pt idx="534">
                <c:v>11.5883</c:v>
              </c:pt>
              <c:pt idx="535">
                <c:v>11.5871</c:v>
              </c:pt>
              <c:pt idx="536">
                <c:v>11.5871</c:v>
              </c:pt>
              <c:pt idx="537">
                <c:v>11.515499999999999</c:v>
              </c:pt>
              <c:pt idx="538">
                <c:v>11.5885</c:v>
              </c:pt>
              <c:pt idx="539">
                <c:v>11.5885</c:v>
              </c:pt>
              <c:pt idx="540">
                <c:v>11.6915</c:v>
              </c:pt>
              <c:pt idx="541">
                <c:v>11.583500000000001</c:v>
              </c:pt>
              <c:pt idx="542">
                <c:v>11.7004</c:v>
              </c:pt>
              <c:pt idx="543">
                <c:v>11.856999999999999</c:v>
              </c:pt>
              <c:pt idx="544">
                <c:v>11.9251</c:v>
              </c:pt>
              <c:pt idx="545">
                <c:v>12.0031</c:v>
              </c:pt>
              <c:pt idx="546">
                <c:v>12.0009</c:v>
              </c:pt>
              <c:pt idx="547">
                <c:v>11.9617</c:v>
              </c:pt>
              <c:pt idx="548">
                <c:v>11.9331</c:v>
              </c:pt>
              <c:pt idx="549">
                <c:v>11.938700000000001</c:v>
              </c:pt>
              <c:pt idx="550">
                <c:v>12.1119</c:v>
              </c:pt>
              <c:pt idx="551">
                <c:v>12.1119</c:v>
              </c:pt>
              <c:pt idx="552">
                <c:v>12.0059</c:v>
              </c:pt>
              <c:pt idx="553">
                <c:v>12.119199999999999</c:v>
              </c:pt>
              <c:pt idx="554">
                <c:v>12.141299999999999</c:v>
              </c:pt>
              <c:pt idx="555">
                <c:v>12.2941</c:v>
              </c:pt>
              <c:pt idx="556">
                <c:v>12.3246</c:v>
              </c:pt>
              <c:pt idx="557">
                <c:v>12.269299999999999</c:v>
              </c:pt>
              <c:pt idx="558">
                <c:v>12.3316</c:v>
              </c:pt>
              <c:pt idx="559">
                <c:v>12.626799999999999</c:v>
              </c:pt>
              <c:pt idx="560">
                <c:v>12.6181</c:v>
              </c:pt>
              <c:pt idx="561">
                <c:v>12.6181</c:v>
              </c:pt>
              <c:pt idx="562">
                <c:v>12.472200000000001</c:v>
              </c:pt>
              <c:pt idx="563">
                <c:v>12.4793</c:v>
              </c:pt>
              <c:pt idx="564">
                <c:v>12.269299999999999</c:v>
              </c:pt>
              <c:pt idx="565">
                <c:v>12.3033</c:v>
              </c:pt>
              <c:pt idx="566">
                <c:v>12.3033</c:v>
              </c:pt>
              <c:pt idx="567">
                <c:v>12.1798</c:v>
              </c:pt>
              <c:pt idx="568">
                <c:v>12.388299999999999</c:v>
              </c:pt>
              <c:pt idx="569">
                <c:v>12.2941</c:v>
              </c:pt>
              <c:pt idx="570">
                <c:v>12.1274</c:v>
              </c:pt>
              <c:pt idx="571">
                <c:v>12.1274</c:v>
              </c:pt>
              <c:pt idx="572">
                <c:v>12.1234</c:v>
              </c:pt>
              <c:pt idx="573">
                <c:v>12.1488</c:v>
              </c:pt>
              <c:pt idx="574">
                <c:v>12.1006</c:v>
              </c:pt>
              <c:pt idx="575">
                <c:v>12.122</c:v>
              </c:pt>
              <c:pt idx="576">
                <c:v>12.122</c:v>
              </c:pt>
              <c:pt idx="577">
                <c:v>12.1396</c:v>
              </c:pt>
              <c:pt idx="578">
                <c:v>12.0669</c:v>
              </c:pt>
              <c:pt idx="579">
                <c:v>12.0482</c:v>
              </c:pt>
              <c:pt idx="580">
                <c:v>12.041499999999999</c:v>
              </c:pt>
              <c:pt idx="581">
                <c:v>12.041499999999999</c:v>
              </c:pt>
              <c:pt idx="582">
                <c:v>12.082100000000001</c:v>
              </c:pt>
              <c:pt idx="583">
                <c:v>12.1568</c:v>
              </c:pt>
              <c:pt idx="584">
                <c:v>12.289899999999999</c:v>
              </c:pt>
              <c:pt idx="585">
                <c:v>12.405799999999999</c:v>
              </c:pt>
              <c:pt idx="586">
                <c:v>12.405799999999999</c:v>
              </c:pt>
              <c:pt idx="587">
                <c:v>12.340400000000001</c:v>
              </c:pt>
              <c:pt idx="588">
                <c:v>12.214399999999999</c:v>
              </c:pt>
              <c:pt idx="589">
                <c:v>12.0738</c:v>
              </c:pt>
              <c:pt idx="590">
                <c:v>11.882</c:v>
              </c:pt>
              <c:pt idx="591">
                <c:v>11.882</c:v>
              </c:pt>
              <c:pt idx="592">
                <c:v>11.9575</c:v>
              </c:pt>
              <c:pt idx="593">
                <c:v>12.0382</c:v>
              </c:pt>
              <c:pt idx="594">
                <c:v>11.920500000000001</c:v>
              </c:pt>
              <c:pt idx="595">
                <c:v>11.7898</c:v>
              </c:pt>
              <c:pt idx="596">
                <c:v>11.794700000000001</c:v>
              </c:pt>
              <c:pt idx="597">
                <c:v>11.8626</c:v>
              </c:pt>
              <c:pt idx="598">
                <c:v>11.8972</c:v>
              </c:pt>
              <c:pt idx="599">
                <c:v>11.923</c:v>
              </c:pt>
              <c:pt idx="600">
                <c:v>11.807700000000001</c:v>
              </c:pt>
              <c:pt idx="601">
                <c:v>11.807700000000001</c:v>
              </c:pt>
              <c:pt idx="602">
                <c:v>11.7294</c:v>
              </c:pt>
              <c:pt idx="603">
                <c:v>11.704499999999999</c:v>
              </c:pt>
              <c:pt idx="604">
                <c:v>11.6107</c:v>
              </c:pt>
              <c:pt idx="605">
                <c:v>11.851699999999999</c:v>
              </c:pt>
              <c:pt idx="606">
                <c:v>11.85</c:v>
              </c:pt>
              <c:pt idx="607">
                <c:v>11.793100000000001</c:v>
              </c:pt>
              <c:pt idx="608">
                <c:v>11.8369</c:v>
              </c:pt>
              <c:pt idx="609">
                <c:v>11.8675</c:v>
              </c:pt>
              <c:pt idx="610">
                <c:v>11.8698</c:v>
              </c:pt>
              <c:pt idx="611">
                <c:v>11.8698</c:v>
              </c:pt>
              <c:pt idx="612">
                <c:v>11.885300000000001</c:v>
              </c:pt>
              <c:pt idx="613">
                <c:v>11.9131</c:v>
              </c:pt>
              <c:pt idx="614">
                <c:v>11.9268</c:v>
              </c:pt>
              <c:pt idx="615">
                <c:v>11.9474</c:v>
              </c:pt>
              <c:pt idx="616">
                <c:v>11.9474</c:v>
              </c:pt>
              <c:pt idx="617">
                <c:v>12.0586</c:v>
              </c:pt>
              <c:pt idx="618">
                <c:v>12.065300000000001</c:v>
              </c:pt>
              <c:pt idx="619">
                <c:v>12.060499999999999</c:v>
              </c:pt>
              <c:pt idx="620">
                <c:v>12.119899999999999</c:v>
              </c:pt>
              <c:pt idx="621">
                <c:v>12.119899999999999</c:v>
              </c:pt>
              <c:pt idx="622">
                <c:v>12.1394</c:v>
              </c:pt>
              <c:pt idx="623">
                <c:v>12.2311</c:v>
              </c:pt>
              <c:pt idx="624">
                <c:v>12.147600000000001</c:v>
              </c:pt>
              <c:pt idx="625">
                <c:v>11.9749</c:v>
              </c:pt>
              <c:pt idx="626">
                <c:v>11.9749</c:v>
              </c:pt>
              <c:pt idx="627">
                <c:v>11.8009</c:v>
              </c:pt>
              <c:pt idx="628">
                <c:v>11.685600000000001</c:v>
              </c:pt>
              <c:pt idx="629">
                <c:v>11.724399999999999</c:v>
              </c:pt>
              <c:pt idx="630">
                <c:v>11.609500000000001</c:v>
              </c:pt>
              <c:pt idx="631">
                <c:v>11.609500000000001</c:v>
              </c:pt>
              <c:pt idx="632">
                <c:v>11.7692</c:v>
              </c:pt>
              <c:pt idx="633">
                <c:v>11.6313</c:v>
              </c:pt>
              <c:pt idx="634">
                <c:v>11.7202</c:v>
              </c:pt>
              <c:pt idx="635">
                <c:v>11.638199999999999</c:v>
              </c:pt>
              <c:pt idx="636">
                <c:v>11.638199999999999</c:v>
              </c:pt>
              <c:pt idx="637">
                <c:v>11.6578</c:v>
              </c:pt>
              <c:pt idx="638">
                <c:v>11.7136</c:v>
              </c:pt>
              <c:pt idx="639">
                <c:v>11.763</c:v>
              </c:pt>
              <c:pt idx="640">
                <c:v>11.7422</c:v>
              </c:pt>
              <c:pt idx="641">
                <c:v>11.7456</c:v>
              </c:pt>
              <c:pt idx="642">
                <c:v>11.825699999999999</c:v>
              </c:pt>
              <c:pt idx="643">
                <c:v>11.898</c:v>
              </c:pt>
              <c:pt idx="644">
                <c:v>11.9558</c:v>
              </c:pt>
              <c:pt idx="645">
                <c:v>12.0562</c:v>
              </c:pt>
              <c:pt idx="646">
                <c:v>12.0562</c:v>
              </c:pt>
              <c:pt idx="647">
                <c:v>11.817</c:v>
              </c:pt>
              <c:pt idx="648">
                <c:v>11.8057</c:v>
              </c:pt>
              <c:pt idx="649">
                <c:v>11.7204</c:v>
              </c:pt>
              <c:pt idx="650">
                <c:v>11.7204</c:v>
              </c:pt>
              <c:pt idx="651">
                <c:v>11.7418</c:v>
              </c:pt>
              <c:pt idx="652">
                <c:v>11.9194</c:v>
              </c:pt>
              <c:pt idx="653">
                <c:v>11.9411</c:v>
              </c:pt>
              <c:pt idx="654">
                <c:v>11.9749</c:v>
              </c:pt>
              <c:pt idx="655">
                <c:v>11.916600000000001</c:v>
              </c:pt>
              <c:pt idx="656">
                <c:v>11.916600000000001</c:v>
              </c:pt>
              <c:pt idx="657">
                <c:v>11.937900000000001</c:v>
              </c:pt>
              <c:pt idx="658">
                <c:v>11.9398</c:v>
              </c:pt>
              <c:pt idx="659">
                <c:v>11.8666</c:v>
              </c:pt>
              <c:pt idx="660">
                <c:v>11.834300000000001</c:v>
              </c:pt>
              <c:pt idx="661">
                <c:v>11.834300000000001</c:v>
              </c:pt>
              <c:pt idx="662">
                <c:v>12.093299999999999</c:v>
              </c:pt>
              <c:pt idx="663">
                <c:v>12.1419</c:v>
              </c:pt>
              <c:pt idx="664">
                <c:v>12.2423</c:v>
              </c:pt>
              <c:pt idx="665">
                <c:v>12.105</c:v>
              </c:pt>
              <c:pt idx="666">
                <c:v>12.1114</c:v>
              </c:pt>
              <c:pt idx="667">
                <c:v>12.3521</c:v>
              </c:pt>
              <c:pt idx="668">
                <c:v>11.742599999999999</c:v>
              </c:pt>
              <c:pt idx="669">
                <c:v>11.676299999999999</c:v>
              </c:pt>
              <c:pt idx="670">
                <c:v>11.5367</c:v>
              </c:pt>
              <c:pt idx="671">
                <c:v>11.5367</c:v>
              </c:pt>
              <c:pt idx="672">
                <c:v>11.642200000000001</c:v>
              </c:pt>
              <c:pt idx="673">
                <c:v>11.6434</c:v>
              </c:pt>
              <c:pt idx="674">
                <c:v>11.2361</c:v>
              </c:pt>
              <c:pt idx="675">
                <c:v>11.341900000000001</c:v>
              </c:pt>
              <c:pt idx="676">
                <c:v>11.341900000000001</c:v>
              </c:pt>
              <c:pt idx="677">
                <c:v>11.4071</c:v>
              </c:pt>
              <c:pt idx="678">
                <c:v>11.366</c:v>
              </c:pt>
              <c:pt idx="679">
                <c:v>11.4323</c:v>
              </c:pt>
              <c:pt idx="680">
                <c:v>11.3392</c:v>
              </c:pt>
              <c:pt idx="681">
                <c:v>11.3392</c:v>
              </c:pt>
              <c:pt idx="682">
                <c:v>11.495900000000001</c:v>
              </c:pt>
              <c:pt idx="683">
                <c:v>11.5242</c:v>
              </c:pt>
              <c:pt idx="684">
                <c:v>11.5116</c:v>
              </c:pt>
              <c:pt idx="685">
                <c:v>11.472200000000001</c:v>
              </c:pt>
              <c:pt idx="686">
                <c:v>11.472200000000001</c:v>
              </c:pt>
              <c:pt idx="687">
                <c:v>11.533899999999999</c:v>
              </c:pt>
              <c:pt idx="688">
                <c:v>11.533899999999999</c:v>
              </c:pt>
              <c:pt idx="689">
                <c:v>11.5205</c:v>
              </c:pt>
              <c:pt idx="690">
                <c:v>11.5533</c:v>
              </c:pt>
              <c:pt idx="691">
                <c:v>11.5533</c:v>
              </c:pt>
              <c:pt idx="692">
                <c:v>11.471399999999999</c:v>
              </c:pt>
              <c:pt idx="693">
                <c:v>11.349</c:v>
              </c:pt>
              <c:pt idx="694">
                <c:v>11.4034</c:v>
              </c:pt>
              <c:pt idx="695">
                <c:v>11.229200000000001</c:v>
              </c:pt>
              <c:pt idx="696">
                <c:v>11.2387</c:v>
              </c:pt>
              <c:pt idx="697">
                <c:v>11.3367</c:v>
              </c:pt>
              <c:pt idx="698">
                <c:v>11.3797</c:v>
              </c:pt>
              <c:pt idx="699">
                <c:v>11.359500000000001</c:v>
              </c:pt>
              <c:pt idx="700">
                <c:v>11.093400000000001</c:v>
              </c:pt>
              <c:pt idx="701">
                <c:v>11.093400000000001</c:v>
              </c:pt>
              <c:pt idx="702">
                <c:v>10.657299999999999</c:v>
              </c:pt>
              <c:pt idx="703">
                <c:v>10.535500000000001</c:v>
              </c:pt>
              <c:pt idx="704">
                <c:v>10.6051</c:v>
              </c:pt>
              <c:pt idx="705">
                <c:v>10.777699999999999</c:v>
              </c:pt>
              <c:pt idx="706">
                <c:v>10.777699999999999</c:v>
              </c:pt>
              <c:pt idx="707">
                <c:v>10.4605</c:v>
              </c:pt>
              <c:pt idx="708">
                <c:v>10.758800000000001</c:v>
              </c:pt>
              <c:pt idx="709">
                <c:v>10.644399999999999</c:v>
              </c:pt>
              <c:pt idx="710">
                <c:v>10.562200000000001</c:v>
              </c:pt>
              <c:pt idx="711">
                <c:v>10.562200000000001</c:v>
              </c:pt>
              <c:pt idx="712">
                <c:v>10.3116</c:v>
              </c:pt>
              <c:pt idx="713">
                <c:v>10.3276</c:v>
              </c:pt>
              <c:pt idx="714">
                <c:v>10.3271</c:v>
              </c:pt>
              <c:pt idx="715">
                <c:v>10.3271</c:v>
              </c:pt>
              <c:pt idx="716">
                <c:v>10.3271</c:v>
              </c:pt>
              <c:pt idx="717">
                <c:v>10.3149</c:v>
              </c:pt>
              <c:pt idx="718">
                <c:v>10.1425</c:v>
              </c:pt>
              <c:pt idx="719">
                <c:v>10.3466</c:v>
              </c:pt>
              <c:pt idx="720">
                <c:v>10.239000000000001</c:v>
              </c:pt>
              <c:pt idx="721">
                <c:v>10.239000000000001</c:v>
              </c:pt>
              <c:pt idx="722">
                <c:v>10.238</c:v>
              </c:pt>
              <c:pt idx="723">
                <c:v>10.362399999999999</c:v>
              </c:pt>
              <c:pt idx="724">
                <c:v>10.410299999999999</c:v>
              </c:pt>
              <c:pt idx="725">
                <c:v>10.472200000000001</c:v>
              </c:pt>
              <c:pt idx="726">
                <c:v>10.472200000000001</c:v>
              </c:pt>
              <c:pt idx="727">
                <c:v>10.5959</c:v>
              </c:pt>
              <c:pt idx="728">
                <c:v>10.504799999999999</c:v>
              </c:pt>
              <c:pt idx="729">
                <c:v>10.9292</c:v>
              </c:pt>
              <c:pt idx="730">
                <c:v>10.9094</c:v>
              </c:pt>
              <c:pt idx="731">
                <c:v>10.9094</c:v>
              </c:pt>
              <c:pt idx="732">
                <c:v>10.955299999999999</c:v>
              </c:pt>
              <c:pt idx="733">
                <c:v>11.0365</c:v>
              </c:pt>
              <c:pt idx="734">
                <c:v>11.1351</c:v>
              </c:pt>
              <c:pt idx="735">
                <c:v>11.3775</c:v>
              </c:pt>
              <c:pt idx="736">
                <c:v>11.3775</c:v>
              </c:pt>
              <c:pt idx="737">
                <c:v>11.414999999999999</c:v>
              </c:pt>
              <c:pt idx="738">
                <c:v>11.4314</c:v>
              </c:pt>
              <c:pt idx="739">
                <c:v>11.492599999999999</c:v>
              </c:pt>
              <c:pt idx="740">
                <c:v>11.4587</c:v>
              </c:pt>
              <c:pt idx="741">
                <c:v>11.4711</c:v>
              </c:pt>
              <c:pt idx="742">
                <c:v>11.406599999999999</c:v>
              </c:pt>
              <c:pt idx="743">
                <c:v>11.382400000000001</c:v>
              </c:pt>
              <c:pt idx="744">
                <c:v>11.4497</c:v>
              </c:pt>
              <c:pt idx="745">
                <c:v>11.328200000000001</c:v>
              </c:pt>
              <c:pt idx="746">
                <c:v>11.3018</c:v>
              </c:pt>
              <c:pt idx="747">
                <c:v>11.434799999999999</c:v>
              </c:pt>
              <c:pt idx="748">
                <c:v>11.378500000000001</c:v>
              </c:pt>
              <c:pt idx="749">
                <c:v>11.5411</c:v>
              </c:pt>
              <c:pt idx="750">
                <c:v>11.618</c:v>
              </c:pt>
              <c:pt idx="751">
                <c:v>11.618</c:v>
              </c:pt>
              <c:pt idx="752">
                <c:v>11.4514</c:v>
              </c:pt>
              <c:pt idx="753">
                <c:v>11.332599999999999</c:v>
              </c:pt>
              <c:pt idx="754">
                <c:v>11.248900000000001</c:v>
              </c:pt>
              <c:pt idx="755">
                <c:v>11.2692</c:v>
              </c:pt>
              <c:pt idx="756">
                <c:v>11.2692</c:v>
              </c:pt>
              <c:pt idx="757">
                <c:v>11.1713</c:v>
              </c:pt>
              <c:pt idx="758">
                <c:v>11.2049</c:v>
              </c:pt>
              <c:pt idx="759">
                <c:v>11.1333</c:v>
              </c:pt>
              <c:pt idx="760">
                <c:v>11.1487</c:v>
              </c:pt>
              <c:pt idx="761">
                <c:v>11.148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16.043399999999998</c:v>
              </c:pt>
              <c:pt idx="1">
                <c:v>16.043399999999998</c:v>
              </c:pt>
              <c:pt idx="2">
                <c:v>15.972</c:v>
              </c:pt>
              <c:pt idx="3">
                <c:v>15.972</c:v>
              </c:pt>
              <c:pt idx="4">
                <c:v>15.972</c:v>
              </c:pt>
              <c:pt idx="5">
                <c:v>15.9391</c:v>
              </c:pt>
              <c:pt idx="6">
                <c:v>15.9391</c:v>
              </c:pt>
              <c:pt idx="7">
                <c:v>16.057400000000001</c:v>
              </c:pt>
              <c:pt idx="8">
                <c:v>16.306999999999999</c:v>
              </c:pt>
              <c:pt idx="9">
                <c:v>16.2867</c:v>
              </c:pt>
              <c:pt idx="10">
                <c:v>16.2226</c:v>
              </c:pt>
              <c:pt idx="11">
                <c:v>16.2226</c:v>
              </c:pt>
              <c:pt idx="12">
                <c:v>16.299900000000001</c:v>
              </c:pt>
              <c:pt idx="13">
                <c:v>16.481100000000001</c:v>
              </c:pt>
              <c:pt idx="14">
                <c:v>16.574400000000001</c:v>
              </c:pt>
              <c:pt idx="15">
                <c:v>16.5258</c:v>
              </c:pt>
              <c:pt idx="16">
                <c:v>16.6248</c:v>
              </c:pt>
              <c:pt idx="17">
                <c:v>16.5671</c:v>
              </c:pt>
              <c:pt idx="18">
                <c:v>16.655999999999999</c:v>
              </c:pt>
              <c:pt idx="19">
                <c:v>16.6191</c:v>
              </c:pt>
              <c:pt idx="20">
                <c:v>16.5916</c:v>
              </c:pt>
              <c:pt idx="21">
                <c:v>16.5916</c:v>
              </c:pt>
              <c:pt idx="22">
                <c:v>16.421399999999998</c:v>
              </c:pt>
              <c:pt idx="23">
                <c:v>16.485499999999998</c:v>
              </c:pt>
              <c:pt idx="24">
                <c:v>16.561199999999999</c:v>
              </c:pt>
              <c:pt idx="25">
                <c:v>16.518799999999999</c:v>
              </c:pt>
              <c:pt idx="26">
                <c:v>16.518799999999999</c:v>
              </c:pt>
              <c:pt idx="27">
                <c:v>16.6343</c:v>
              </c:pt>
              <c:pt idx="28">
                <c:v>16.601099999999999</c:v>
              </c:pt>
              <c:pt idx="29">
                <c:v>16.484999999999999</c:v>
              </c:pt>
              <c:pt idx="30">
                <c:v>16.351700000000001</c:v>
              </c:pt>
              <c:pt idx="31">
                <c:v>16.351700000000001</c:v>
              </c:pt>
              <c:pt idx="32">
                <c:v>16.4558</c:v>
              </c:pt>
              <c:pt idx="33">
                <c:v>16.321200000000001</c:v>
              </c:pt>
              <c:pt idx="34">
                <c:v>16.232299999999999</c:v>
              </c:pt>
              <c:pt idx="35">
                <c:v>16.1722</c:v>
              </c:pt>
              <c:pt idx="36">
                <c:v>16.1722</c:v>
              </c:pt>
              <c:pt idx="37">
                <c:v>16.121099999999998</c:v>
              </c:pt>
              <c:pt idx="38">
                <c:v>16.124300000000002</c:v>
              </c:pt>
              <c:pt idx="39">
                <c:v>16.1114</c:v>
              </c:pt>
              <c:pt idx="40">
                <c:v>16.114000000000001</c:v>
              </c:pt>
              <c:pt idx="41">
                <c:v>16.114000000000001</c:v>
              </c:pt>
              <c:pt idx="42">
                <c:v>15.8931</c:v>
              </c:pt>
              <c:pt idx="43">
                <c:v>15.999700000000001</c:v>
              </c:pt>
              <c:pt idx="44">
                <c:v>16.0457</c:v>
              </c:pt>
              <c:pt idx="45">
                <c:v>16.102399999999999</c:v>
              </c:pt>
              <c:pt idx="46">
                <c:v>16.102399999999999</c:v>
              </c:pt>
              <c:pt idx="47">
                <c:v>15.983000000000001</c:v>
              </c:pt>
              <c:pt idx="48">
                <c:v>15.972300000000001</c:v>
              </c:pt>
              <c:pt idx="49">
                <c:v>15.9512</c:v>
              </c:pt>
              <c:pt idx="50">
                <c:v>15.768800000000001</c:v>
              </c:pt>
              <c:pt idx="51">
                <c:v>15.768800000000001</c:v>
              </c:pt>
              <c:pt idx="52">
                <c:v>15.612</c:v>
              </c:pt>
              <c:pt idx="53">
                <c:v>15.5944</c:v>
              </c:pt>
              <c:pt idx="54">
                <c:v>15.6624</c:v>
              </c:pt>
              <c:pt idx="55">
                <c:v>15.7384</c:v>
              </c:pt>
              <c:pt idx="56">
                <c:v>15.7384</c:v>
              </c:pt>
              <c:pt idx="57">
                <c:v>15.9665</c:v>
              </c:pt>
              <c:pt idx="58">
                <c:v>15.9217</c:v>
              </c:pt>
              <c:pt idx="59">
                <c:v>15.694000000000001</c:v>
              </c:pt>
              <c:pt idx="60">
                <c:v>15.718999999999999</c:v>
              </c:pt>
              <c:pt idx="61">
                <c:v>15.718999999999999</c:v>
              </c:pt>
              <c:pt idx="62">
                <c:v>15.645799999999999</c:v>
              </c:pt>
              <c:pt idx="63">
                <c:v>15.6076</c:v>
              </c:pt>
              <c:pt idx="64">
                <c:v>15.5503</c:v>
              </c:pt>
              <c:pt idx="65">
                <c:v>15.5023</c:v>
              </c:pt>
              <c:pt idx="66">
                <c:v>15.4153</c:v>
              </c:pt>
              <c:pt idx="67">
                <c:v>15.2516</c:v>
              </c:pt>
              <c:pt idx="68">
                <c:v>15.324</c:v>
              </c:pt>
              <c:pt idx="69">
                <c:v>15.3177</c:v>
              </c:pt>
              <c:pt idx="70">
                <c:v>15.3177</c:v>
              </c:pt>
              <c:pt idx="71">
                <c:v>15.3177</c:v>
              </c:pt>
              <c:pt idx="72">
                <c:v>15.1357</c:v>
              </c:pt>
              <c:pt idx="73">
                <c:v>15.152699999999999</c:v>
              </c:pt>
              <c:pt idx="74">
                <c:v>15.1104</c:v>
              </c:pt>
              <c:pt idx="75">
                <c:v>14.981400000000001</c:v>
              </c:pt>
              <c:pt idx="76">
                <c:v>14.981400000000001</c:v>
              </c:pt>
              <c:pt idx="77">
                <c:v>14.654400000000001</c:v>
              </c:pt>
              <c:pt idx="78">
                <c:v>14.7042</c:v>
              </c:pt>
              <c:pt idx="79">
                <c:v>14.4246</c:v>
              </c:pt>
              <c:pt idx="80">
                <c:v>14.5589</c:v>
              </c:pt>
              <c:pt idx="81">
                <c:v>14.5589</c:v>
              </c:pt>
              <c:pt idx="82">
                <c:v>14.598100000000001</c:v>
              </c:pt>
              <c:pt idx="83">
                <c:v>15.018599999999999</c:v>
              </c:pt>
              <c:pt idx="84">
                <c:v>14.771800000000001</c:v>
              </c:pt>
              <c:pt idx="85">
                <c:v>14.7522</c:v>
              </c:pt>
              <c:pt idx="86">
                <c:v>14.7522</c:v>
              </c:pt>
              <c:pt idx="87">
                <c:v>14.536799999999999</c:v>
              </c:pt>
              <c:pt idx="88">
                <c:v>14.266</c:v>
              </c:pt>
              <c:pt idx="89">
                <c:v>14.2446</c:v>
              </c:pt>
              <c:pt idx="90">
                <c:v>13.9781</c:v>
              </c:pt>
              <c:pt idx="91">
                <c:v>13.9703</c:v>
              </c:pt>
              <c:pt idx="92">
                <c:v>13.917899999999999</c:v>
              </c:pt>
              <c:pt idx="93">
                <c:v>14.151</c:v>
              </c:pt>
              <c:pt idx="94">
                <c:v>14.037000000000001</c:v>
              </c:pt>
              <c:pt idx="95">
                <c:v>14.220599999999999</c:v>
              </c:pt>
              <c:pt idx="96">
                <c:v>14.220599999999999</c:v>
              </c:pt>
              <c:pt idx="97">
                <c:v>14.421200000000001</c:v>
              </c:pt>
              <c:pt idx="98">
                <c:v>14.322900000000001</c:v>
              </c:pt>
              <c:pt idx="99">
                <c:v>14.249599999999999</c:v>
              </c:pt>
              <c:pt idx="100">
                <c:v>14.352600000000001</c:v>
              </c:pt>
              <c:pt idx="101">
                <c:v>14.352600000000001</c:v>
              </c:pt>
              <c:pt idx="102">
                <c:v>14.208500000000001</c:v>
              </c:pt>
              <c:pt idx="103">
                <c:v>14.0985</c:v>
              </c:pt>
              <c:pt idx="104">
                <c:v>14.2966</c:v>
              </c:pt>
              <c:pt idx="105">
                <c:v>14.3225</c:v>
              </c:pt>
              <c:pt idx="106">
                <c:v>14.3225</c:v>
              </c:pt>
              <c:pt idx="107">
                <c:v>14.2424</c:v>
              </c:pt>
              <c:pt idx="108">
                <c:v>14.275</c:v>
              </c:pt>
              <c:pt idx="109">
                <c:v>14.4473</c:v>
              </c:pt>
              <c:pt idx="110">
                <c:v>14.473800000000001</c:v>
              </c:pt>
              <c:pt idx="111">
                <c:v>14.473800000000001</c:v>
              </c:pt>
              <c:pt idx="112">
                <c:v>14.4277</c:v>
              </c:pt>
              <c:pt idx="113">
                <c:v>14.4345</c:v>
              </c:pt>
              <c:pt idx="114">
                <c:v>14.3704</c:v>
              </c:pt>
              <c:pt idx="115">
                <c:v>14.466200000000001</c:v>
              </c:pt>
              <c:pt idx="116">
                <c:v>14.466200000000001</c:v>
              </c:pt>
              <c:pt idx="117">
                <c:v>14.343400000000001</c:v>
              </c:pt>
              <c:pt idx="118">
                <c:v>14.374599999999999</c:v>
              </c:pt>
              <c:pt idx="119">
                <c:v>14.386100000000001</c:v>
              </c:pt>
              <c:pt idx="120">
                <c:v>14.305400000000001</c:v>
              </c:pt>
              <c:pt idx="121">
                <c:v>14.305400000000001</c:v>
              </c:pt>
              <c:pt idx="122">
                <c:v>14.447900000000001</c:v>
              </c:pt>
              <c:pt idx="123">
                <c:v>14.617100000000001</c:v>
              </c:pt>
              <c:pt idx="124">
                <c:v>14.7035</c:v>
              </c:pt>
              <c:pt idx="125">
                <c:v>14.690300000000001</c:v>
              </c:pt>
              <c:pt idx="126">
                <c:v>14.690300000000001</c:v>
              </c:pt>
              <c:pt idx="127">
                <c:v>14.690300000000001</c:v>
              </c:pt>
              <c:pt idx="128">
                <c:v>14.690300000000001</c:v>
              </c:pt>
              <c:pt idx="129">
                <c:v>14.8941</c:v>
              </c:pt>
              <c:pt idx="130">
                <c:v>14.8987</c:v>
              </c:pt>
              <c:pt idx="131">
                <c:v>14.8987</c:v>
              </c:pt>
              <c:pt idx="132">
                <c:v>14.71</c:v>
              </c:pt>
              <c:pt idx="133">
                <c:v>14.5342</c:v>
              </c:pt>
              <c:pt idx="134">
                <c:v>14.6837</c:v>
              </c:pt>
              <c:pt idx="135">
                <c:v>14.7592</c:v>
              </c:pt>
              <c:pt idx="136">
                <c:v>14.7592</c:v>
              </c:pt>
              <c:pt idx="137">
                <c:v>14.7592</c:v>
              </c:pt>
              <c:pt idx="138">
                <c:v>15.027900000000001</c:v>
              </c:pt>
              <c:pt idx="139">
                <c:v>14.886100000000001</c:v>
              </c:pt>
              <c:pt idx="140">
                <c:v>14.963699999999999</c:v>
              </c:pt>
              <c:pt idx="141">
                <c:v>14.963699999999999</c:v>
              </c:pt>
              <c:pt idx="142">
                <c:v>15.1395</c:v>
              </c:pt>
              <c:pt idx="143">
                <c:v>15.2927</c:v>
              </c:pt>
              <c:pt idx="144">
                <c:v>15.236599999999999</c:v>
              </c:pt>
              <c:pt idx="145">
                <c:v>15.4231</c:v>
              </c:pt>
              <c:pt idx="146">
                <c:v>15.4231</c:v>
              </c:pt>
              <c:pt idx="147">
                <c:v>15.576599999999999</c:v>
              </c:pt>
              <c:pt idx="148">
                <c:v>15.5311</c:v>
              </c:pt>
              <c:pt idx="149">
                <c:v>15.4983</c:v>
              </c:pt>
              <c:pt idx="150">
                <c:v>15.4488</c:v>
              </c:pt>
              <c:pt idx="151">
                <c:v>15.4488</c:v>
              </c:pt>
              <c:pt idx="152">
                <c:v>15.534800000000001</c:v>
              </c:pt>
              <c:pt idx="153">
                <c:v>15.6258</c:v>
              </c:pt>
              <c:pt idx="154">
                <c:v>15.6867</c:v>
              </c:pt>
              <c:pt idx="155">
                <c:v>15.701700000000001</c:v>
              </c:pt>
              <c:pt idx="156">
                <c:v>15.701700000000001</c:v>
              </c:pt>
              <c:pt idx="157">
                <c:v>15.6473</c:v>
              </c:pt>
              <c:pt idx="158">
                <c:v>15.702</c:v>
              </c:pt>
              <c:pt idx="159">
                <c:v>15.913600000000001</c:v>
              </c:pt>
              <c:pt idx="160">
                <c:v>14.994400000000001</c:v>
              </c:pt>
              <c:pt idx="161">
                <c:v>14.994400000000001</c:v>
              </c:pt>
              <c:pt idx="162">
                <c:v>15.061299999999999</c:v>
              </c:pt>
              <c:pt idx="163">
                <c:v>15.075200000000001</c:v>
              </c:pt>
              <c:pt idx="164">
                <c:v>15.103400000000001</c:v>
              </c:pt>
              <c:pt idx="165">
                <c:v>15.111599999999999</c:v>
              </c:pt>
              <c:pt idx="166">
                <c:v>15.130800000000001</c:v>
              </c:pt>
              <c:pt idx="167">
                <c:v>15.369300000000001</c:v>
              </c:pt>
              <c:pt idx="168">
                <c:v>15.328900000000001</c:v>
              </c:pt>
              <c:pt idx="169">
                <c:v>15.262600000000001</c:v>
              </c:pt>
              <c:pt idx="170">
                <c:v>15.315799999999999</c:v>
              </c:pt>
              <c:pt idx="171">
                <c:v>15.315799999999999</c:v>
              </c:pt>
              <c:pt idx="172">
                <c:v>15.355600000000001</c:v>
              </c:pt>
              <c:pt idx="173">
                <c:v>15.4412</c:v>
              </c:pt>
              <c:pt idx="174">
                <c:v>15.508100000000001</c:v>
              </c:pt>
              <c:pt idx="175">
                <c:v>15.4527</c:v>
              </c:pt>
              <c:pt idx="176">
                <c:v>15.4527</c:v>
              </c:pt>
              <c:pt idx="177">
                <c:v>15.4527</c:v>
              </c:pt>
              <c:pt idx="178">
                <c:v>15.531000000000001</c:v>
              </c:pt>
              <c:pt idx="179">
                <c:v>15.466200000000001</c:v>
              </c:pt>
              <c:pt idx="180">
                <c:v>15.5138</c:v>
              </c:pt>
              <c:pt idx="181">
                <c:v>15.869300000000001</c:v>
              </c:pt>
              <c:pt idx="182">
                <c:v>15.870799999999999</c:v>
              </c:pt>
              <c:pt idx="183">
                <c:v>15.3781</c:v>
              </c:pt>
              <c:pt idx="184">
                <c:v>15.2699</c:v>
              </c:pt>
              <c:pt idx="185">
                <c:v>15.244400000000001</c:v>
              </c:pt>
              <c:pt idx="186">
                <c:v>15.244400000000001</c:v>
              </c:pt>
              <c:pt idx="187">
                <c:v>15.352600000000001</c:v>
              </c:pt>
              <c:pt idx="188">
                <c:v>15.407999999999999</c:v>
              </c:pt>
              <c:pt idx="189">
                <c:v>15.3531</c:v>
              </c:pt>
              <c:pt idx="190">
                <c:v>15.3195</c:v>
              </c:pt>
              <c:pt idx="191">
                <c:v>15.3346</c:v>
              </c:pt>
              <c:pt idx="192">
                <c:v>15.280200000000001</c:v>
              </c:pt>
              <c:pt idx="193">
                <c:v>15.2133</c:v>
              </c:pt>
              <c:pt idx="194">
                <c:v>15.1892</c:v>
              </c:pt>
              <c:pt idx="195">
                <c:v>15.2545</c:v>
              </c:pt>
              <c:pt idx="196">
                <c:v>15.2545</c:v>
              </c:pt>
              <c:pt idx="197">
                <c:v>15.2225</c:v>
              </c:pt>
              <c:pt idx="198">
                <c:v>15.212400000000001</c:v>
              </c:pt>
              <c:pt idx="199">
                <c:v>15.1853</c:v>
              </c:pt>
              <c:pt idx="200">
                <c:v>15.202500000000001</c:v>
              </c:pt>
              <c:pt idx="201">
                <c:v>15.202500000000001</c:v>
              </c:pt>
              <c:pt idx="202">
                <c:v>15.1813</c:v>
              </c:pt>
              <c:pt idx="203">
                <c:v>15.212</c:v>
              </c:pt>
              <c:pt idx="204">
                <c:v>15.431900000000001</c:v>
              </c:pt>
              <c:pt idx="205">
                <c:v>15.431900000000001</c:v>
              </c:pt>
              <c:pt idx="206">
                <c:v>15.431900000000001</c:v>
              </c:pt>
              <c:pt idx="207">
                <c:v>14.7141</c:v>
              </c:pt>
              <c:pt idx="208">
                <c:v>14.7141</c:v>
              </c:pt>
              <c:pt idx="209">
                <c:v>14.7141</c:v>
              </c:pt>
              <c:pt idx="210">
                <c:v>14.7141</c:v>
              </c:pt>
              <c:pt idx="211">
                <c:v>14.7141</c:v>
              </c:pt>
              <c:pt idx="212">
                <c:v>14.738300000000001</c:v>
              </c:pt>
              <c:pt idx="213">
                <c:v>14.648899999999999</c:v>
              </c:pt>
              <c:pt idx="214">
                <c:v>14.4047</c:v>
              </c:pt>
              <c:pt idx="215">
                <c:v>14.6226</c:v>
              </c:pt>
              <c:pt idx="216">
                <c:v>14.6226</c:v>
              </c:pt>
              <c:pt idx="217">
                <c:v>14.778700000000001</c:v>
              </c:pt>
              <c:pt idx="218">
                <c:v>14.7966</c:v>
              </c:pt>
              <c:pt idx="219">
                <c:v>14.788600000000001</c:v>
              </c:pt>
              <c:pt idx="220">
                <c:v>14.8531</c:v>
              </c:pt>
              <c:pt idx="221">
                <c:v>14.8202</c:v>
              </c:pt>
              <c:pt idx="222">
                <c:v>14.6708</c:v>
              </c:pt>
              <c:pt idx="223">
                <c:v>14.6836</c:v>
              </c:pt>
              <c:pt idx="224">
                <c:v>14.6334</c:v>
              </c:pt>
              <c:pt idx="225">
                <c:v>14.6531</c:v>
              </c:pt>
              <c:pt idx="226">
                <c:v>14.6531</c:v>
              </c:pt>
              <c:pt idx="227">
                <c:v>14.574</c:v>
              </c:pt>
              <c:pt idx="228">
                <c:v>14.5611</c:v>
              </c:pt>
              <c:pt idx="229">
                <c:v>14.6387</c:v>
              </c:pt>
              <c:pt idx="230">
                <c:v>14.679</c:v>
              </c:pt>
              <c:pt idx="231">
                <c:v>14.679</c:v>
              </c:pt>
              <c:pt idx="232">
                <c:v>15.0442</c:v>
              </c:pt>
              <c:pt idx="233">
                <c:v>14.971399999999999</c:v>
              </c:pt>
              <c:pt idx="234">
                <c:v>14.928800000000001</c:v>
              </c:pt>
              <c:pt idx="235">
                <c:v>14.889900000000001</c:v>
              </c:pt>
              <c:pt idx="236">
                <c:v>14.889900000000001</c:v>
              </c:pt>
              <c:pt idx="237">
                <c:v>14.8329</c:v>
              </c:pt>
              <c:pt idx="238">
                <c:v>14.7988</c:v>
              </c:pt>
              <c:pt idx="239">
                <c:v>14.8165</c:v>
              </c:pt>
              <c:pt idx="240">
                <c:v>14.8185</c:v>
              </c:pt>
              <c:pt idx="241">
                <c:v>14.8721</c:v>
              </c:pt>
              <c:pt idx="242">
                <c:v>14.761200000000001</c:v>
              </c:pt>
              <c:pt idx="243">
                <c:v>14.7081</c:v>
              </c:pt>
              <c:pt idx="244">
                <c:v>14.768700000000001</c:v>
              </c:pt>
              <c:pt idx="245">
                <c:v>14.6755</c:v>
              </c:pt>
              <c:pt idx="246">
                <c:v>14.6755</c:v>
              </c:pt>
              <c:pt idx="247">
                <c:v>14.856299999999999</c:v>
              </c:pt>
              <c:pt idx="248">
                <c:v>14.904299999999999</c:v>
              </c:pt>
              <c:pt idx="249">
                <c:v>14.949400000000001</c:v>
              </c:pt>
              <c:pt idx="250">
                <c:v>14.934100000000001</c:v>
              </c:pt>
              <c:pt idx="251">
                <c:v>14.934100000000001</c:v>
              </c:pt>
              <c:pt idx="252">
                <c:v>14.952500000000001</c:v>
              </c:pt>
              <c:pt idx="253">
                <c:v>14.9207</c:v>
              </c:pt>
              <c:pt idx="254">
                <c:v>14.885899999999999</c:v>
              </c:pt>
              <c:pt idx="255">
                <c:v>14.8828</c:v>
              </c:pt>
              <c:pt idx="256">
                <c:v>14.8828</c:v>
              </c:pt>
              <c:pt idx="257">
                <c:v>14.8828</c:v>
              </c:pt>
              <c:pt idx="258">
                <c:v>14.8828</c:v>
              </c:pt>
              <c:pt idx="259">
                <c:v>14.803900000000001</c:v>
              </c:pt>
              <c:pt idx="260">
                <c:v>14.8866</c:v>
              </c:pt>
              <c:pt idx="261">
                <c:v>14.8866</c:v>
              </c:pt>
              <c:pt idx="262">
                <c:v>14.856299999999999</c:v>
              </c:pt>
              <c:pt idx="263">
                <c:v>14.8477</c:v>
              </c:pt>
              <c:pt idx="264">
                <c:v>14.710100000000001</c:v>
              </c:pt>
              <c:pt idx="265">
                <c:v>14.83</c:v>
              </c:pt>
              <c:pt idx="266">
                <c:v>14.83</c:v>
              </c:pt>
              <c:pt idx="267">
                <c:v>14.768800000000001</c:v>
              </c:pt>
              <c:pt idx="268">
                <c:v>14.7601</c:v>
              </c:pt>
              <c:pt idx="269">
                <c:v>14.805099999999999</c:v>
              </c:pt>
              <c:pt idx="270">
                <c:v>14.856</c:v>
              </c:pt>
              <c:pt idx="271">
                <c:v>14.856</c:v>
              </c:pt>
              <c:pt idx="272">
                <c:v>14.991199999999999</c:v>
              </c:pt>
              <c:pt idx="273">
                <c:v>15.082000000000001</c:v>
              </c:pt>
              <c:pt idx="274">
                <c:v>15.0307</c:v>
              </c:pt>
              <c:pt idx="275">
                <c:v>15.097</c:v>
              </c:pt>
              <c:pt idx="276">
                <c:v>15.097</c:v>
              </c:pt>
              <c:pt idx="277">
                <c:v>15.200100000000001</c:v>
              </c:pt>
              <c:pt idx="278">
                <c:v>15.2166</c:v>
              </c:pt>
              <c:pt idx="279">
                <c:v>15.222200000000001</c:v>
              </c:pt>
              <c:pt idx="280">
                <c:v>15.192</c:v>
              </c:pt>
              <c:pt idx="281">
                <c:v>15.192</c:v>
              </c:pt>
              <c:pt idx="282">
                <c:v>15.2182</c:v>
              </c:pt>
              <c:pt idx="283">
                <c:v>15.239699999999999</c:v>
              </c:pt>
              <c:pt idx="284">
                <c:v>15.2797</c:v>
              </c:pt>
              <c:pt idx="285">
                <c:v>15.2006</c:v>
              </c:pt>
              <c:pt idx="286">
                <c:v>15.2006</c:v>
              </c:pt>
              <c:pt idx="287">
                <c:v>15.323499999999999</c:v>
              </c:pt>
              <c:pt idx="288">
                <c:v>15.3055</c:v>
              </c:pt>
              <c:pt idx="289">
                <c:v>15.542</c:v>
              </c:pt>
              <c:pt idx="290">
                <c:v>15.4572</c:v>
              </c:pt>
              <c:pt idx="291">
                <c:v>15.4572</c:v>
              </c:pt>
              <c:pt idx="292">
                <c:v>14.8851</c:v>
              </c:pt>
              <c:pt idx="293">
                <c:v>15.029500000000001</c:v>
              </c:pt>
              <c:pt idx="294">
                <c:v>15.101100000000001</c:v>
              </c:pt>
              <c:pt idx="295">
                <c:v>15.1538</c:v>
              </c:pt>
              <c:pt idx="296">
                <c:v>15.1538</c:v>
              </c:pt>
              <c:pt idx="297">
                <c:v>15.125500000000001</c:v>
              </c:pt>
              <c:pt idx="298">
                <c:v>14.9956</c:v>
              </c:pt>
              <c:pt idx="299">
                <c:v>15.241</c:v>
              </c:pt>
              <c:pt idx="300">
                <c:v>15.278700000000001</c:v>
              </c:pt>
              <c:pt idx="301">
                <c:v>15.278700000000001</c:v>
              </c:pt>
              <c:pt idx="302">
                <c:v>15.2752</c:v>
              </c:pt>
              <c:pt idx="303">
                <c:v>15.229699999999999</c:v>
              </c:pt>
              <c:pt idx="304">
                <c:v>15.253</c:v>
              </c:pt>
              <c:pt idx="305">
                <c:v>15.311400000000001</c:v>
              </c:pt>
              <c:pt idx="306">
                <c:v>15.311400000000001</c:v>
              </c:pt>
              <c:pt idx="307">
                <c:v>15.773199999999999</c:v>
              </c:pt>
              <c:pt idx="308">
                <c:v>15.8416</c:v>
              </c:pt>
              <c:pt idx="309">
                <c:v>15.775700000000001</c:v>
              </c:pt>
              <c:pt idx="310">
                <c:v>15.8154</c:v>
              </c:pt>
              <c:pt idx="311">
                <c:v>15.8154</c:v>
              </c:pt>
              <c:pt idx="312">
                <c:v>15.744</c:v>
              </c:pt>
              <c:pt idx="313">
                <c:v>15.7781</c:v>
              </c:pt>
              <c:pt idx="314">
                <c:v>15.708299999999999</c:v>
              </c:pt>
              <c:pt idx="315">
                <c:v>15.886200000000001</c:v>
              </c:pt>
              <c:pt idx="316">
                <c:v>15.886200000000001</c:v>
              </c:pt>
              <c:pt idx="317">
                <c:v>15.8376</c:v>
              </c:pt>
              <c:pt idx="318">
                <c:v>15.914899999999999</c:v>
              </c:pt>
              <c:pt idx="319">
                <c:v>15.7273</c:v>
              </c:pt>
              <c:pt idx="320">
                <c:v>15.7583</c:v>
              </c:pt>
              <c:pt idx="321">
                <c:v>15.7583</c:v>
              </c:pt>
              <c:pt idx="322">
                <c:v>15.8033</c:v>
              </c:pt>
              <c:pt idx="323">
                <c:v>15.8078</c:v>
              </c:pt>
              <c:pt idx="324">
                <c:v>15.8085</c:v>
              </c:pt>
              <c:pt idx="325">
                <c:v>15.917899999999999</c:v>
              </c:pt>
              <c:pt idx="326">
                <c:v>15.917899999999999</c:v>
              </c:pt>
              <c:pt idx="327">
                <c:v>15.845599999999999</c:v>
              </c:pt>
              <c:pt idx="328">
                <c:v>15.877800000000001</c:v>
              </c:pt>
              <c:pt idx="329">
                <c:v>15.981400000000001</c:v>
              </c:pt>
              <c:pt idx="330">
                <c:v>15.9818</c:v>
              </c:pt>
              <c:pt idx="331">
                <c:v>15.9818</c:v>
              </c:pt>
              <c:pt idx="332">
                <c:v>15.846299999999999</c:v>
              </c:pt>
              <c:pt idx="333">
                <c:v>15.8521</c:v>
              </c:pt>
              <c:pt idx="334">
                <c:v>15.658200000000001</c:v>
              </c:pt>
              <c:pt idx="335">
                <c:v>15.539300000000001</c:v>
              </c:pt>
              <c:pt idx="336">
                <c:v>15.539300000000001</c:v>
              </c:pt>
              <c:pt idx="337">
                <c:v>15.477499999999999</c:v>
              </c:pt>
              <c:pt idx="338">
                <c:v>15.569800000000001</c:v>
              </c:pt>
              <c:pt idx="339">
                <c:v>15.5486</c:v>
              </c:pt>
              <c:pt idx="340">
                <c:v>15.5779</c:v>
              </c:pt>
              <c:pt idx="341">
                <c:v>15.5779</c:v>
              </c:pt>
              <c:pt idx="342">
                <c:v>15.5159</c:v>
              </c:pt>
              <c:pt idx="343">
                <c:v>15.591900000000001</c:v>
              </c:pt>
              <c:pt idx="344">
                <c:v>15.6198</c:v>
              </c:pt>
              <c:pt idx="345">
                <c:v>15.533099999999999</c:v>
              </c:pt>
              <c:pt idx="346">
                <c:v>15.4712</c:v>
              </c:pt>
              <c:pt idx="347">
                <c:v>15.479100000000001</c:v>
              </c:pt>
              <c:pt idx="348">
                <c:v>15.4496</c:v>
              </c:pt>
              <c:pt idx="349">
                <c:v>15.3584</c:v>
              </c:pt>
              <c:pt idx="350">
                <c:v>15.393599999999999</c:v>
              </c:pt>
              <c:pt idx="351">
                <c:v>15.393599999999999</c:v>
              </c:pt>
              <c:pt idx="352">
                <c:v>15.6591</c:v>
              </c:pt>
              <c:pt idx="353">
                <c:v>15.632099999999999</c:v>
              </c:pt>
              <c:pt idx="354">
                <c:v>15.6517</c:v>
              </c:pt>
              <c:pt idx="355">
                <c:v>15.706200000000001</c:v>
              </c:pt>
              <c:pt idx="356">
                <c:v>15.706200000000001</c:v>
              </c:pt>
              <c:pt idx="357">
                <c:v>15.255599999999999</c:v>
              </c:pt>
              <c:pt idx="358">
                <c:v>15.2872</c:v>
              </c:pt>
              <c:pt idx="359">
                <c:v>15.3627</c:v>
              </c:pt>
              <c:pt idx="360">
                <c:v>15.3383</c:v>
              </c:pt>
              <c:pt idx="361">
                <c:v>15.3383</c:v>
              </c:pt>
              <c:pt idx="362">
                <c:v>15.3874</c:v>
              </c:pt>
              <c:pt idx="363">
                <c:v>15.403</c:v>
              </c:pt>
              <c:pt idx="364">
                <c:v>15.6363</c:v>
              </c:pt>
              <c:pt idx="365">
                <c:v>15.6562</c:v>
              </c:pt>
              <c:pt idx="366">
                <c:v>15.7065</c:v>
              </c:pt>
              <c:pt idx="367">
                <c:v>15.7967</c:v>
              </c:pt>
              <c:pt idx="368">
                <c:v>15.8284</c:v>
              </c:pt>
              <c:pt idx="369">
                <c:v>15.820600000000001</c:v>
              </c:pt>
              <c:pt idx="370">
                <c:v>15.747</c:v>
              </c:pt>
              <c:pt idx="371">
                <c:v>15.747</c:v>
              </c:pt>
              <c:pt idx="372">
                <c:v>15.5976</c:v>
              </c:pt>
              <c:pt idx="373">
                <c:v>15.6187</c:v>
              </c:pt>
              <c:pt idx="374">
                <c:v>15.5587</c:v>
              </c:pt>
              <c:pt idx="375">
                <c:v>15.595000000000001</c:v>
              </c:pt>
              <c:pt idx="376">
                <c:v>15.595000000000001</c:v>
              </c:pt>
              <c:pt idx="377">
                <c:v>15.585699999999999</c:v>
              </c:pt>
              <c:pt idx="378">
                <c:v>15.593500000000001</c:v>
              </c:pt>
              <c:pt idx="379">
                <c:v>15.6615</c:v>
              </c:pt>
              <c:pt idx="380">
                <c:v>15.693099999999999</c:v>
              </c:pt>
              <c:pt idx="381">
                <c:v>15.693099999999999</c:v>
              </c:pt>
              <c:pt idx="382">
                <c:v>15.728300000000001</c:v>
              </c:pt>
              <c:pt idx="383">
                <c:v>15.706099999999999</c:v>
              </c:pt>
              <c:pt idx="384">
                <c:v>15.731999999999999</c:v>
              </c:pt>
              <c:pt idx="385">
                <c:v>15.7555</c:v>
              </c:pt>
              <c:pt idx="386">
                <c:v>15.7555</c:v>
              </c:pt>
              <c:pt idx="387">
                <c:v>15.659700000000001</c:v>
              </c:pt>
              <c:pt idx="388">
                <c:v>15.6394</c:v>
              </c:pt>
              <c:pt idx="389">
                <c:v>15.6714</c:v>
              </c:pt>
              <c:pt idx="390">
                <c:v>15.6723</c:v>
              </c:pt>
              <c:pt idx="391">
                <c:v>15.6723</c:v>
              </c:pt>
              <c:pt idx="392">
                <c:v>15.7066</c:v>
              </c:pt>
              <c:pt idx="393">
                <c:v>15.7484</c:v>
              </c:pt>
              <c:pt idx="394">
                <c:v>15.8078</c:v>
              </c:pt>
              <c:pt idx="395">
                <c:v>15.800800000000001</c:v>
              </c:pt>
              <c:pt idx="396">
                <c:v>15.800800000000001</c:v>
              </c:pt>
              <c:pt idx="397">
                <c:v>15.8393</c:v>
              </c:pt>
              <c:pt idx="398">
                <c:v>15.8604</c:v>
              </c:pt>
              <c:pt idx="399">
                <c:v>15.8604</c:v>
              </c:pt>
              <c:pt idx="400">
                <c:v>15.8604</c:v>
              </c:pt>
              <c:pt idx="401">
                <c:v>15.8604</c:v>
              </c:pt>
              <c:pt idx="402">
                <c:v>15.899800000000001</c:v>
              </c:pt>
              <c:pt idx="403">
                <c:v>16.013000000000002</c:v>
              </c:pt>
              <c:pt idx="404">
                <c:v>16.0032</c:v>
              </c:pt>
              <c:pt idx="405">
                <c:v>16.101800000000001</c:v>
              </c:pt>
              <c:pt idx="406">
                <c:v>16.101800000000001</c:v>
              </c:pt>
              <c:pt idx="407">
                <c:v>15.92</c:v>
              </c:pt>
              <c:pt idx="408">
                <c:v>16.039300000000001</c:v>
              </c:pt>
              <c:pt idx="409">
                <c:v>16.100300000000001</c:v>
              </c:pt>
              <c:pt idx="410">
                <c:v>16.1111</c:v>
              </c:pt>
              <c:pt idx="411">
                <c:v>16.1111</c:v>
              </c:pt>
              <c:pt idx="412">
                <c:v>16.2134</c:v>
              </c:pt>
              <c:pt idx="413">
                <c:v>16.2593</c:v>
              </c:pt>
              <c:pt idx="414">
                <c:v>16.4175</c:v>
              </c:pt>
              <c:pt idx="415">
                <c:v>16.436599999999999</c:v>
              </c:pt>
              <c:pt idx="416">
                <c:v>16.436599999999999</c:v>
              </c:pt>
              <c:pt idx="417">
                <c:v>16.682300000000001</c:v>
              </c:pt>
              <c:pt idx="418">
                <c:v>16.1967</c:v>
              </c:pt>
              <c:pt idx="419">
                <c:v>16.041699999999999</c:v>
              </c:pt>
              <c:pt idx="420">
                <c:v>16.041699999999999</c:v>
              </c:pt>
              <c:pt idx="421">
                <c:v>16.082799999999999</c:v>
              </c:pt>
              <c:pt idx="422">
                <c:v>16.3626</c:v>
              </c:pt>
              <c:pt idx="423">
                <c:v>16.4468</c:v>
              </c:pt>
              <c:pt idx="424">
                <c:v>16.432600000000001</c:v>
              </c:pt>
              <c:pt idx="425">
                <c:v>16.329499999999999</c:v>
              </c:pt>
              <c:pt idx="426">
                <c:v>16.329499999999999</c:v>
              </c:pt>
              <c:pt idx="427">
                <c:v>16.398499999999999</c:v>
              </c:pt>
              <c:pt idx="428">
                <c:v>16.4239</c:v>
              </c:pt>
              <c:pt idx="429">
                <c:v>16.486699999999999</c:v>
              </c:pt>
              <c:pt idx="430">
                <c:v>16.552600000000002</c:v>
              </c:pt>
              <c:pt idx="431">
                <c:v>16.552600000000002</c:v>
              </c:pt>
              <c:pt idx="432">
                <c:v>16.5549</c:v>
              </c:pt>
              <c:pt idx="433">
                <c:v>16.682500000000001</c:v>
              </c:pt>
              <c:pt idx="434">
                <c:v>16.735399999999998</c:v>
              </c:pt>
              <c:pt idx="435">
                <c:v>16.885200000000001</c:v>
              </c:pt>
              <c:pt idx="436">
                <c:v>16.885200000000001</c:v>
              </c:pt>
              <c:pt idx="437">
                <c:v>16.7971</c:v>
              </c:pt>
              <c:pt idx="438">
                <c:v>16.7971</c:v>
              </c:pt>
              <c:pt idx="439">
                <c:v>16.7971</c:v>
              </c:pt>
              <c:pt idx="440">
                <c:v>16.7971</c:v>
              </c:pt>
              <c:pt idx="441">
                <c:v>16.7971</c:v>
              </c:pt>
              <c:pt idx="442">
                <c:v>16.990500000000001</c:v>
              </c:pt>
              <c:pt idx="443">
                <c:v>16.958200000000001</c:v>
              </c:pt>
              <c:pt idx="444">
                <c:v>16.8963</c:v>
              </c:pt>
              <c:pt idx="445">
                <c:v>16.8278</c:v>
              </c:pt>
              <c:pt idx="446">
                <c:v>16.8278</c:v>
              </c:pt>
              <c:pt idx="447">
                <c:v>16.764399999999998</c:v>
              </c:pt>
              <c:pt idx="448">
                <c:v>16.6099</c:v>
              </c:pt>
              <c:pt idx="449">
                <c:v>16.601600000000001</c:v>
              </c:pt>
              <c:pt idx="450">
                <c:v>16.510200000000001</c:v>
              </c:pt>
              <c:pt idx="451">
                <c:v>16.470400000000001</c:v>
              </c:pt>
              <c:pt idx="452">
                <c:v>16.3475</c:v>
              </c:pt>
              <c:pt idx="453">
                <c:v>16.485299999999999</c:v>
              </c:pt>
              <c:pt idx="454">
                <c:v>16.703499999999998</c:v>
              </c:pt>
              <c:pt idx="455">
                <c:v>16.8474</c:v>
              </c:pt>
              <c:pt idx="456">
                <c:v>16.8474</c:v>
              </c:pt>
              <c:pt idx="457">
                <c:v>18.007300000000001</c:v>
              </c:pt>
              <c:pt idx="458">
                <c:v>18.1252</c:v>
              </c:pt>
              <c:pt idx="459">
                <c:v>18.012799999999999</c:v>
              </c:pt>
              <c:pt idx="460">
                <c:v>17.9923</c:v>
              </c:pt>
              <c:pt idx="461">
                <c:v>17.9923</c:v>
              </c:pt>
              <c:pt idx="462">
                <c:v>17.9923</c:v>
              </c:pt>
              <c:pt idx="463">
                <c:v>17.9923</c:v>
              </c:pt>
              <c:pt idx="464">
                <c:v>17.911999999999999</c:v>
              </c:pt>
              <c:pt idx="465">
                <c:v>18.041499999999999</c:v>
              </c:pt>
              <c:pt idx="466">
                <c:v>18.041499999999999</c:v>
              </c:pt>
              <c:pt idx="467">
                <c:v>16.9618</c:v>
              </c:pt>
              <c:pt idx="468">
                <c:v>17.950299999999999</c:v>
              </c:pt>
              <c:pt idx="469">
                <c:v>17.8385</c:v>
              </c:pt>
              <c:pt idx="470">
                <c:v>18.196300000000001</c:v>
              </c:pt>
              <c:pt idx="471">
                <c:v>18.196300000000001</c:v>
              </c:pt>
              <c:pt idx="472">
                <c:v>18.116599999999998</c:v>
              </c:pt>
              <c:pt idx="473">
                <c:v>18.058199999999999</c:v>
              </c:pt>
              <c:pt idx="474">
                <c:v>18.082000000000001</c:v>
              </c:pt>
              <c:pt idx="475">
                <c:v>18.225200000000001</c:v>
              </c:pt>
              <c:pt idx="476">
                <c:v>18.225200000000001</c:v>
              </c:pt>
              <c:pt idx="477">
                <c:v>18.191099999999999</c:v>
              </c:pt>
              <c:pt idx="478">
                <c:v>18.051100000000002</c:v>
              </c:pt>
              <c:pt idx="479">
                <c:v>18.1435</c:v>
              </c:pt>
              <c:pt idx="480">
                <c:v>18.113399999999999</c:v>
              </c:pt>
              <c:pt idx="481">
                <c:v>18.113399999999999</c:v>
              </c:pt>
              <c:pt idx="482">
                <c:v>18.050999999999998</c:v>
              </c:pt>
              <c:pt idx="483">
                <c:v>18.078600000000002</c:v>
              </c:pt>
              <c:pt idx="484">
                <c:v>18.3142</c:v>
              </c:pt>
              <c:pt idx="485">
                <c:v>18.356200000000001</c:v>
              </c:pt>
              <c:pt idx="486">
                <c:v>18.356200000000001</c:v>
              </c:pt>
              <c:pt idx="487">
                <c:v>18.444600000000001</c:v>
              </c:pt>
              <c:pt idx="488">
                <c:v>18.539100000000001</c:v>
              </c:pt>
              <c:pt idx="489">
                <c:v>18.566099999999999</c:v>
              </c:pt>
              <c:pt idx="490">
                <c:v>18.5365</c:v>
              </c:pt>
              <c:pt idx="491">
                <c:v>18.5365</c:v>
              </c:pt>
              <c:pt idx="492">
                <c:v>18.662099999999999</c:v>
              </c:pt>
              <c:pt idx="493">
                <c:v>18.708300000000001</c:v>
              </c:pt>
              <c:pt idx="494">
                <c:v>18.704799999999999</c:v>
              </c:pt>
              <c:pt idx="495">
                <c:v>18.681699999999999</c:v>
              </c:pt>
              <c:pt idx="496">
                <c:v>18.681699999999999</c:v>
              </c:pt>
              <c:pt idx="497">
                <c:v>18.574100000000001</c:v>
              </c:pt>
              <c:pt idx="498">
                <c:v>18.520600000000002</c:v>
              </c:pt>
              <c:pt idx="499">
                <c:v>18.712900000000001</c:v>
              </c:pt>
              <c:pt idx="500">
                <c:v>18.7</c:v>
              </c:pt>
              <c:pt idx="501">
                <c:v>18.7</c:v>
              </c:pt>
              <c:pt idx="502">
                <c:v>18.680700000000002</c:v>
              </c:pt>
              <c:pt idx="503">
                <c:v>18.771799999999999</c:v>
              </c:pt>
              <c:pt idx="504">
                <c:v>18.9405</c:v>
              </c:pt>
              <c:pt idx="505">
                <c:v>18.856100000000001</c:v>
              </c:pt>
              <c:pt idx="506">
                <c:v>18.856100000000001</c:v>
              </c:pt>
              <c:pt idx="507">
                <c:v>18.191500000000001</c:v>
              </c:pt>
              <c:pt idx="508">
                <c:v>18.137599999999999</c:v>
              </c:pt>
              <c:pt idx="509">
                <c:v>18.1539</c:v>
              </c:pt>
              <c:pt idx="510">
                <c:v>18.1539</c:v>
              </c:pt>
              <c:pt idx="511">
                <c:v>18.1539</c:v>
              </c:pt>
              <c:pt idx="512">
                <c:v>18.1539</c:v>
              </c:pt>
              <c:pt idx="513">
                <c:v>18.3157</c:v>
              </c:pt>
              <c:pt idx="514">
                <c:v>18.455100000000002</c:v>
              </c:pt>
              <c:pt idx="515">
                <c:v>18.254200000000001</c:v>
              </c:pt>
              <c:pt idx="516">
                <c:v>18.185500000000001</c:v>
              </c:pt>
              <c:pt idx="517">
                <c:v>17.752700000000001</c:v>
              </c:pt>
              <c:pt idx="518">
                <c:v>17.8017</c:v>
              </c:pt>
              <c:pt idx="519">
                <c:v>17.5701</c:v>
              </c:pt>
              <c:pt idx="520">
                <c:v>17.784099999999999</c:v>
              </c:pt>
              <c:pt idx="521">
                <c:v>17.784099999999999</c:v>
              </c:pt>
              <c:pt idx="522">
                <c:v>17.898499999999999</c:v>
              </c:pt>
              <c:pt idx="523">
                <c:v>18.3415</c:v>
              </c:pt>
              <c:pt idx="524">
                <c:v>18.456199999999999</c:v>
              </c:pt>
              <c:pt idx="525">
                <c:v>18.456199999999999</c:v>
              </c:pt>
              <c:pt idx="526">
                <c:v>18.456199999999999</c:v>
              </c:pt>
              <c:pt idx="527">
                <c:v>19.084599999999998</c:v>
              </c:pt>
              <c:pt idx="528">
                <c:v>18.787800000000001</c:v>
              </c:pt>
              <c:pt idx="529">
                <c:v>18.6782</c:v>
              </c:pt>
              <c:pt idx="530">
                <c:v>18.743400000000001</c:v>
              </c:pt>
              <c:pt idx="531">
                <c:v>18.743400000000001</c:v>
              </c:pt>
              <c:pt idx="532">
                <c:v>18.781700000000001</c:v>
              </c:pt>
              <c:pt idx="533">
                <c:v>18.543500000000002</c:v>
              </c:pt>
              <c:pt idx="534">
                <c:v>18.685400000000001</c:v>
              </c:pt>
              <c:pt idx="535">
                <c:v>18.917300000000001</c:v>
              </c:pt>
              <c:pt idx="536">
                <c:v>18.917300000000001</c:v>
              </c:pt>
              <c:pt idx="537">
                <c:v>19.017900000000001</c:v>
              </c:pt>
              <c:pt idx="538">
                <c:v>18.963799999999999</c:v>
              </c:pt>
              <c:pt idx="539">
                <c:v>18.6846</c:v>
              </c:pt>
              <c:pt idx="540">
                <c:v>18.9057</c:v>
              </c:pt>
              <c:pt idx="541">
                <c:v>18.9057</c:v>
              </c:pt>
              <c:pt idx="542">
                <c:v>18.8812</c:v>
              </c:pt>
              <c:pt idx="543">
                <c:v>18.806799999999999</c:v>
              </c:pt>
              <c:pt idx="544">
                <c:v>18.724499999999999</c:v>
              </c:pt>
              <c:pt idx="545">
                <c:v>18.3902</c:v>
              </c:pt>
              <c:pt idx="546">
                <c:v>18.3902</c:v>
              </c:pt>
              <c:pt idx="547">
                <c:v>18.233899999999998</c:v>
              </c:pt>
              <c:pt idx="548">
                <c:v>18.357900000000001</c:v>
              </c:pt>
              <c:pt idx="549">
                <c:v>18.436</c:v>
              </c:pt>
              <c:pt idx="550">
                <c:v>18.541</c:v>
              </c:pt>
              <c:pt idx="551">
                <c:v>18.541</c:v>
              </c:pt>
              <c:pt idx="552">
                <c:v>18.337800000000001</c:v>
              </c:pt>
              <c:pt idx="553">
                <c:v>18.450399999999998</c:v>
              </c:pt>
              <c:pt idx="554">
                <c:v>18.387</c:v>
              </c:pt>
              <c:pt idx="555">
                <c:v>18.502500000000001</c:v>
              </c:pt>
              <c:pt idx="556">
                <c:v>18.502500000000001</c:v>
              </c:pt>
              <c:pt idx="557">
                <c:v>18.625499999999999</c:v>
              </c:pt>
              <c:pt idx="558">
                <c:v>18.4956</c:v>
              </c:pt>
              <c:pt idx="559">
                <c:v>18.536999999999999</c:v>
              </c:pt>
              <c:pt idx="560">
                <c:v>18.608799999999999</c:v>
              </c:pt>
              <c:pt idx="561">
                <c:v>18.608799999999999</c:v>
              </c:pt>
              <c:pt idx="562">
                <c:v>18.511299999999999</c:v>
              </c:pt>
              <c:pt idx="563">
                <c:v>18.512499999999999</c:v>
              </c:pt>
              <c:pt idx="564">
                <c:v>18.427600000000002</c:v>
              </c:pt>
              <c:pt idx="565">
                <c:v>18.329000000000001</c:v>
              </c:pt>
              <c:pt idx="566">
                <c:v>18.329000000000001</c:v>
              </c:pt>
              <c:pt idx="567">
                <c:v>18.229299999999999</c:v>
              </c:pt>
              <c:pt idx="568">
                <c:v>18.058499999999999</c:v>
              </c:pt>
              <c:pt idx="569">
                <c:v>18.2807</c:v>
              </c:pt>
              <c:pt idx="570">
                <c:v>18.1737</c:v>
              </c:pt>
              <c:pt idx="571">
                <c:v>18.1737</c:v>
              </c:pt>
              <c:pt idx="572">
                <c:v>18.2437</c:v>
              </c:pt>
              <c:pt idx="573">
                <c:v>18.309699999999999</c:v>
              </c:pt>
              <c:pt idx="574">
                <c:v>18.200500000000002</c:v>
              </c:pt>
              <c:pt idx="575">
                <c:v>18.200500000000002</c:v>
              </c:pt>
              <c:pt idx="576">
                <c:v>18.200500000000002</c:v>
              </c:pt>
              <c:pt idx="577">
                <c:v>18.605599999999999</c:v>
              </c:pt>
              <c:pt idx="578">
                <c:v>18.797799999999999</c:v>
              </c:pt>
              <c:pt idx="579">
                <c:v>18.834399999999999</c:v>
              </c:pt>
              <c:pt idx="580">
                <c:v>18.760899999999999</c:v>
              </c:pt>
              <c:pt idx="581">
                <c:v>18.760899999999999</c:v>
              </c:pt>
              <c:pt idx="582">
                <c:v>18.985800000000001</c:v>
              </c:pt>
              <c:pt idx="583">
                <c:v>19.0503</c:v>
              </c:pt>
              <c:pt idx="584">
                <c:v>19.0383</c:v>
              </c:pt>
              <c:pt idx="585">
                <c:v>19.060400000000001</c:v>
              </c:pt>
              <c:pt idx="586">
                <c:v>19.060400000000001</c:v>
              </c:pt>
              <c:pt idx="587">
                <c:v>18.911899999999999</c:v>
              </c:pt>
              <c:pt idx="588">
                <c:v>19.0959</c:v>
              </c:pt>
              <c:pt idx="589">
                <c:v>18.840900000000001</c:v>
              </c:pt>
              <c:pt idx="590">
                <c:v>18.703299999999999</c:v>
              </c:pt>
              <c:pt idx="591">
                <c:v>18.703299999999999</c:v>
              </c:pt>
              <c:pt idx="592">
                <c:v>18.7104</c:v>
              </c:pt>
              <c:pt idx="593">
                <c:v>18.679099999999998</c:v>
              </c:pt>
              <c:pt idx="594">
                <c:v>18.601099999999999</c:v>
              </c:pt>
              <c:pt idx="595">
                <c:v>18.516500000000001</c:v>
              </c:pt>
              <c:pt idx="596">
                <c:v>18.516500000000001</c:v>
              </c:pt>
              <c:pt idx="597">
                <c:v>18.471499999999999</c:v>
              </c:pt>
              <c:pt idx="598">
                <c:v>18.585799999999999</c:v>
              </c:pt>
              <c:pt idx="599">
                <c:v>18.517399999999999</c:v>
              </c:pt>
              <c:pt idx="600">
                <c:v>18.4147</c:v>
              </c:pt>
              <c:pt idx="601">
                <c:v>18.4147</c:v>
              </c:pt>
              <c:pt idx="602">
                <c:v>18.493500000000001</c:v>
              </c:pt>
              <c:pt idx="603">
                <c:v>18.605499999999999</c:v>
              </c:pt>
              <c:pt idx="604">
                <c:v>18.457799999999999</c:v>
              </c:pt>
              <c:pt idx="605">
                <c:v>18.5318</c:v>
              </c:pt>
              <c:pt idx="606">
                <c:v>18.5318</c:v>
              </c:pt>
              <c:pt idx="607">
                <c:v>18.563099999999999</c:v>
              </c:pt>
              <c:pt idx="608">
                <c:v>18.457999999999998</c:v>
              </c:pt>
              <c:pt idx="609">
                <c:v>18.410599999999999</c:v>
              </c:pt>
              <c:pt idx="610">
                <c:v>18.570699999999999</c:v>
              </c:pt>
              <c:pt idx="611">
                <c:v>18.570699999999999</c:v>
              </c:pt>
              <c:pt idx="612">
                <c:v>18.428799999999999</c:v>
              </c:pt>
              <c:pt idx="613">
                <c:v>18.537800000000001</c:v>
              </c:pt>
              <c:pt idx="614">
                <c:v>18.694500000000001</c:v>
              </c:pt>
              <c:pt idx="615">
                <c:v>18.7363</c:v>
              </c:pt>
              <c:pt idx="616">
                <c:v>18.7363</c:v>
              </c:pt>
              <c:pt idx="617">
                <c:v>18.6234</c:v>
              </c:pt>
              <c:pt idx="618">
                <c:v>18.543099999999999</c:v>
              </c:pt>
              <c:pt idx="619">
                <c:v>18.4834</c:v>
              </c:pt>
              <c:pt idx="620">
                <c:v>18.416599999999999</c:v>
              </c:pt>
              <c:pt idx="621">
                <c:v>18.416599999999999</c:v>
              </c:pt>
              <c:pt idx="622">
                <c:v>18.302199999999999</c:v>
              </c:pt>
              <c:pt idx="623">
                <c:v>18.405200000000001</c:v>
              </c:pt>
              <c:pt idx="624">
                <c:v>18.3172</c:v>
              </c:pt>
              <c:pt idx="625">
                <c:v>18.3367</c:v>
              </c:pt>
              <c:pt idx="626">
                <c:v>18.3367</c:v>
              </c:pt>
              <c:pt idx="627">
                <c:v>18.298200000000001</c:v>
              </c:pt>
              <c:pt idx="628">
                <c:v>18.178999999999998</c:v>
              </c:pt>
              <c:pt idx="629">
                <c:v>18.206499999999998</c:v>
              </c:pt>
              <c:pt idx="630">
                <c:v>18.216799999999999</c:v>
              </c:pt>
              <c:pt idx="631">
                <c:v>18.216799999999999</c:v>
              </c:pt>
              <c:pt idx="632">
                <c:v>18.2029</c:v>
              </c:pt>
              <c:pt idx="633">
                <c:v>18.285599999999999</c:v>
              </c:pt>
              <c:pt idx="634">
                <c:v>18.290099999999999</c:v>
              </c:pt>
              <c:pt idx="635">
                <c:v>18.261099999999999</c:v>
              </c:pt>
              <c:pt idx="636">
                <c:v>18.261099999999999</c:v>
              </c:pt>
              <c:pt idx="637">
                <c:v>18.210999999999999</c:v>
              </c:pt>
              <c:pt idx="638">
                <c:v>18.201599999999999</c:v>
              </c:pt>
              <c:pt idx="639">
                <c:v>18.3262</c:v>
              </c:pt>
              <c:pt idx="640">
                <c:v>18.4344</c:v>
              </c:pt>
              <c:pt idx="641">
                <c:v>18.4344</c:v>
              </c:pt>
              <c:pt idx="642">
                <c:v>18.657900000000001</c:v>
              </c:pt>
              <c:pt idx="643">
                <c:v>18.797799999999999</c:v>
              </c:pt>
              <c:pt idx="644">
                <c:v>18.8005</c:v>
              </c:pt>
              <c:pt idx="645">
                <c:v>18.903600000000001</c:v>
              </c:pt>
              <c:pt idx="646">
                <c:v>18.903600000000001</c:v>
              </c:pt>
              <c:pt idx="647">
                <c:v>18.753900000000002</c:v>
              </c:pt>
              <c:pt idx="648">
                <c:v>18.595500000000001</c:v>
              </c:pt>
              <c:pt idx="649">
                <c:v>18.3919</c:v>
              </c:pt>
              <c:pt idx="650">
                <c:v>18.430800000000001</c:v>
              </c:pt>
              <c:pt idx="651">
                <c:v>18.458500000000001</c:v>
              </c:pt>
              <c:pt idx="652">
                <c:v>18.5379</c:v>
              </c:pt>
              <c:pt idx="653">
                <c:v>18.6129</c:v>
              </c:pt>
              <c:pt idx="654">
                <c:v>18.5627</c:v>
              </c:pt>
              <c:pt idx="655">
                <c:v>18.608599999999999</c:v>
              </c:pt>
              <c:pt idx="656">
                <c:v>18.608599999999999</c:v>
              </c:pt>
              <c:pt idx="657">
                <c:v>18.5684</c:v>
              </c:pt>
              <c:pt idx="658">
                <c:v>18.361599999999999</c:v>
              </c:pt>
              <c:pt idx="659">
                <c:v>18.475300000000001</c:v>
              </c:pt>
              <c:pt idx="660">
                <c:v>18.475300000000001</c:v>
              </c:pt>
              <c:pt idx="661">
                <c:v>18.475300000000001</c:v>
              </c:pt>
              <c:pt idx="662">
                <c:v>18.259599999999999</c:v>
              </c:pt>
              <c:pt idx="663">
                <c:v>18.271899999999999</c:v>
              </c:pt>
              <c:pt idx="664">
                <c:v>17.9117</c:v>
              </c:pt>
              <c:pt idx="665">
                <c:v>17.885100000000001</c:v>
              </c:pt>
              <c:pt idx="666">
                <c:v>17.885100000000001</c:v>
              </c:pt>
              <c:pt idx="667">
                <c:v>17.8291</c:v>
              </c:pt>
              <c:pt idx="668">
                <c:v>17.984100000000002</c:v>
              </c:pt>
              <c:pt idx="669">
                <c:v>17.9679</c:v>
              </c:pt>
              <c:pt idx="670">
                <c:v>17.905000000000001</c:v>
              </c:pt>
              <c:pt idx="671">
                <c:v>17.905000000000001</c:v>
              </c:pt>
              <c:pt idx="672">
                <c:v>18.030200000000001</c:v>
              </c:pt>
              <c:pt idx="673">
                <c:v>18.029800000000002</c:v>
              </c:pt>
              <c:pt idx="674">
                <c:v>18.012</c:v>
              </c:pt>
              <c:pt idx="675">
                <c:v>18.0379</c:v>
              </c:pt>
              <c:pt idx="676">
                <c:v>18.0379</c:v>
              </c:pt>
              <c:pt idx="677">
                <c:v>17.811</c:v>
              </c:pt>
              <c:pt idx="678">
                <c:v>18.415700000000001</c:v>
              </c:pt>
              <c:pt idx="679">
                <c:v>17.126899999999999</c:v>
              </c:pt>
              <c:pt idx="680">
                <c:v>16.804099999999998</c:v>
              </c:pt>
              <c:pt idx="681">
                <c:v>16.804099999999998</c:v>
              </c:pt>
              <c:pt idx="682">
                <c:v>16.938199999999998</c:v>
              </c:pt>
              <c:pt idx="683">
                <c:v>17.186299999999999</c:v>
              </c:pt>
              <c:pt idx="684">
                <c:v>17.014600000000002</c:v>
              </c:pt>
              <c:pt idx="685">
                <c:v>16.9101</c:v>
              </c:pt>
              <c:pt idx="686">
                <c:v>16.9101</c:v>
              </c:pt>
              <c:pt idx="687">
                <c:v>16.933399999999999</c:v>
              </c:pt>
              <c:pt idx="688">
                <c:v>16.880600000000001</c:v>
              </c:pt>
              <c:pt idx="689">
                <c:v>16.887599999999999</c:v>
              </c:pt>
              <c:pt idx="690">
                <c:v>16.914100000000001</c:v>
              </c:pt>
              <c:pt idx="691">
                <c:v>16.914100000000001</c:v>
              </c:pt>
              <c:pt idx="692">
                <c:v>16.876899999999999</c:v>
              </c:pt>
              <c:pt idx="693">
                <c:v>16.8992</c:v>
              </c:pt>
              <c:pt idx="694">
                <c:v>17.047499999999999</c:v>
              </c:pt>
              <c:pt idx="695">
                <c:v>16.866900000000001</c:v>
              </c:pt>
              <c:pt idx="696">
                <c:v>16.8581</c:v>
              </c:pt>
              <c:pt idx="697">
                <c:v>16.864100000000001</c:v>
              </c:pt>
              <c:pt idx="698">
                <c:v>16.691700000000001</c:v>
              </c:pt>
              <c:pt idx="699">
                <c:v>16.691700000000001</c:v>
              </c:pt>
              <c:pt idx="700">
                <c:v>16.691700000000001</c:v>
              </c:pt>
              <c:pt idx="701">
                <c:v>16.691700000000001</c:v>
              </c:pt>
              <c:pt idx="702">
                <c:v>16.3443</c:v>
              </c:pt>
              <c:pt idx="703">
                <c:v>16.555399999999999</c:v>
              </c:pt>
              <c:pt idx="704">
                <c:v>16.4057</c:v>
              </c:pt>
              <c:pt idx="705">
                <c:v>16.646100000000001</c:v>
              </c:pt>
              <c:pt idx="706">
                <c:v>16.646100000000001</c:v>
              </c:pt>
              <c:pt idx="707">
                <c:v>16.565000000000001</c:v>
              </c:pt>
              <c:pt idx="708">
                <c:v>16.802099999999999</c:v>
              </c:pt>
              <c:pt idx="709">
                <c:v>16.847100000000001</c:v>
              </c:pt>
              <c:pt idx="710">
                <c:v>16.749300000000002</c:v>
              </c:pt>
              <c:pt idx="711">
                <c:v>16.749300000000002</c:v>
              </c:pt>
              <c:pt idx="712">
                <c:v>16.699000000000002</c:v>
              </c:pt>
              <c:pt idx="713">
                <c:v>16.566400000000002</c:v>
              </c:pt>
              <c:pt idx="714">
                <c:v>16.415800000000001</c:v>
              </c:pt>
              <c:pt idx="715">
                <c:v>16.415800000000001</c:v>
              </c:pt>
              <c:pt idx="716">
                <c:v>16.415800000000001</c:v>
              </c:pt>
              <c:pt idx="717">
                <c:v>16.4772</c:v>
              </c:pt>
              <c:pt idx="718">
                <c:v>16.469899999999999</c:v>
              </c:pt>
              <c:pt idx="719">
                <c:v>16.5731</c:v>
              </c:pt>
              <c:pt idx="720">
                <c:v>16.490300000000001</c:v>
              </c:pt>
              <c:pt idx="721">
                <c:v>16.490300000000001</c:v>
              </c:pt>
              <c:pt idx="722">
                <c:v>16.681000000000001</c:v>
              </c:pt>
              <c:pt idx="723">
                <c:v>16.7087</c:v>
              </c:pt>
              <c:pt idx="724">
                <c:v>16.896599999999999</c:v>
              </c:pt>
              <c:pt idx="725">
                <c:v>16.770299999999999</c:v>
              </c:pt>
              <c:pt idx="726">
                <c:v>16.770299999999999</c:v>
              </c:pt>
              <c:pt idx="727">
                <c:v>16.921199999999999</c:v>
              </c:pt>
              <c:pt idx="728">
                <c:v>16.913799999999998</c:v>
              </c:pt>
              <c:pt idx="729">
                <c:v>17.211099999999998</c:v>
              </c:pt>
              <c:pt idx="730">
                <c:v>16.951599999999999</c:v>
              </c:pt>
              <c:pt idx="731">
                <c:v>16.951599999999999</c:v>
              </c:pt>
              <c:pt idx="732">
                <c:v>17.114100000000001</c:v>
              </c:pt>
              <c:pt idx="733">
                <c:v>17.096399999999999</c:v>
              </c:pt>
              <c:pt idx="734">
                <c:v>17.204599999999999</c:v>
              </c:pt>
              <c:pt idx="735">
                <c:v>17.475300000000001</c:v>
              </c:pt>
              <c:pt idx="736">
                <c:v>17.475300000000001</c:v>
              </c:pt>
              <c:pt idx="737">
                <c:v>17.340499999999999</c:v>
              </c:pt>
              <c:pt idx="738">
                <c:v>17.353999999999999</c:v>
              </c:pt>
              <c:pt idx="739">
                <c:v>17.220099999999999</c:v>
              </c:pt>
              <c:pt idx="740">
                <c:v>17.183700000000002</c:v>
              </c:pt>
              <c:pt idx="741">
                <c:v>17.3261</c:v>
              </c:pt>
              <c:pt idx="742">
                <c:v>17.240200000000002</c:v>
              </c:pt>
              <c:pt idx="743">
                <c:v>17.172499999999999</c:v>
              </c:pt>
              <c:pt idx="744">
                <c:v>17.234200000000001</c:v>
              </c:pt>
              <c:pt idx="745">
                <c:v>17.0899</c:v>
              </c:pt>
              <c:pt idx="746">
                <c:v>17.0899</c:v>
              </c:pt>
              <c:pt idx="747">
                <c:v>17.192399999999999</c:v>
              </c:pt>
              <c:pt idx="748">
                <c:v>17.186800000000002</c:v>
              </c:pt>
              <c:pt idx="749">
                <c:v>17.2409</c:v>
              </c:pt>
              <c:pt idx="750">
                <c:v>17.203399999999998</c:v>
              </c:pt>
              <c:pt idx="751">
                <c:v>17.203399999999998</c:v>
              </c:pt>
              <c:pt idx="752">
                <c:v>17.038</c:v>
              </c:pt>
              <c:pt idx="753">
                <c:v>17.260300000000001</c:v>
              </c:pt>
              <c:pt idx="754">
                <c:v>17.287299999999998</c:v>
              </c:pt>
              <c:pt idx="755">
                <c:v>17.396999999999998</c:v>
              </c:pt>
              <c:pt idx="756">
                <c:v>17.396999999999998</c:v>
              </c:pt>
              <c:pt idx="757">
                <c:v>17.115300000000001</c:v>
              </c:pt>
              <c:pt idx="758">
                <c:v>17.049199999999999</c:v>
              </c:pt>
              <c:pt idx="759">
                <c:v>17.038599999999999</c:v>
              </c:pt>
              <c:pt idx="760">
                <c:v>17.191400000000002</c:v>
              </c:pt>
              <c:pt idx="761">
                <c:v>17.1914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11.0463</c:v>
              </c:pt>
              <c:pt idx="1">
                <c:v>11.0463</c:v>
              </c:pt>
              <c:pt idx="2">
                <c:v>11.054600000000001</c:v>
              </c:pt>
              <c:pt idx="3">
                <c:v>11.054600000000001</c:v>
              </c:pt>
              <c:pt idx="4">
                <c:v>11.054600000000001</c:v>
              </c:pt>
              <c:pt idx="5">
                <c:v>11.054600000000001</c:v>
              </c:pt>
              <c:pt idx="6">
                <c:v>11.054600000000001</c:v>
              </c:pt>
              <c:pt idx="7">
                <c:v>11.0219</c:v>
              </c:pt>
              <c:pt idx="8">
                <c:v>11.0219</c:v>
              </c:pt>
              <c:pt idx="9">
                <c:v>11.0219</c:v>
              </c:pt>
              <c:pt idx="10">
                <c:v>11.0082</c:v>
              </c:pt>
              <c:pt idx="11">
                <c:v>11.0082</c:v>
              </c:pt>
              <c:pt idx="12">
                <c:v>11.039400000000001</c:v>
              </c:pt>
              <c:pt idx="13">
                <c:v>11.095800000000001</c:v>
              </c:pt>
              <c:pt idx="14">
                <c:v>11.132300000000001</c:v>
              </c:pt>
              <c:pt idx="15">
                <c:v>11.139900000000001</c:v>
              </c:pt>
              <c:pt idx="16">
                <c:v>11.139900000000001</c:v>
              </c:pt>
              <c:pt idx="17">
                <c:v>11.119400000000001</c:v>
              </c:pt>
              <c:pt idx="18">
                <c:v>11.171200000000001</c:v>
              </c:pt>
              <c:pt idx="19">
                <c:v>11.171200000000001</c:v>
              </c:pt>
              <c:pt idx="20">
                <c:v>11.162800000000001</c:v>
              </c:pt>
              <c:pt idx="21">
                <c:v>11.162800000000001</c:v>
              </c:pt>
              <c:pt idx="22">
                <c:v>11.265599999999999</c:v>
              </c:pt>
              <c:pt idx="23">
                <c:v>11.265599999999999</c:v>
              </c:pt>
              <c:pt idx="24">
                <c:v>11.242800000000001</c:v>
              </c:pt>
              <c:pt idx="25">
                <c:v>11.336399999999999</c:v>
              </c:pt>
              <c:pt idx="26">
                <c:v>11.336399999999999</c:v>
              </c:pt>
              <c:pt idx="27">
                <c:v>11.336399999999999</c:v>
              </c:pt>
              <c:pt idx="28">
                <c:v>11.369899999999999</c:v>
              </c:pt>
              <c:pt idx="29">
                <c:v>11.373699999999999</c:v>
              </c:pt>
              <c:pt idx="30">
                <c:v>11.342499999999999</c:v>
              </c:pt>
              <c:pt idx="31">
                <c:v>11.342499999999999</c:v>
              </c:pt>
              <c:pt idx="32">
                <c:v>11.200100000000001</c:v>
              </c:pt>
              <c:pt idx="33">
                <c:v>11.188700000000001</c:v>
              </c:pt>
              <c:pt idx="34">
                <c:v>11.181100000000001</c:v>
              </c:pt>
              <c:pt idx="35">
                <c:v>12.136200000000001</c:v>
              </c:pt>
              <c:pt idx="36">
                <c:v>12.136200000000001</c:v>
              </c:pt>
              <c:pt idx="37">
                <c:v>11.9878</c:v>
              </c:pt>
              <c:pt idx="38">
                <c:v>11.934799999999999</c:v>
              </c:pt>
              <c:pt idx="39">
                <c:v>11.8726</c:v>
              </c:pt>
              <c:pt idx="40">
                <c:v>11.888299999999999</c:v>
              </c:pt>
              <c:pt idx="41">
                <c:v>11.888299999999999</c:v>
              </c:pt>
              <c:pt idx="42">
                <c:v>12.0227</c:v>
              </c:pt>
              <c:pt idx="43">
                <c:v>12.040900000000001</c:v>
              </c:pt>
              <c:pt idx="44">
                <c:v>11.963900000000001</c:v>
              </c:pt>
              <c:pt idx="45">
                <c:v>11.963900000000001</c:v>
              </c:pt>
              <c:pt idx="46">
                <c:v>11.963900000000001</c:v>
              </c:pt>
              <c:pt idx="47">
                <c:v>11.9556</c:v>
              </c:pt>
              <c:pt idx="48">
                <c:v>11.9382</c:v>
              </c:pt>
              <c:pt idx="49">
                <c:v>11.9382</c:v>
              </c:pt>
              <c:pt idx="50">
                <c:v>11.9299</c:v>
              </c:pt>
              <c:pt idx="51">
                <c:v>11.9299</c:v>
              </c:pt>
              <c:pt idx="52">
                <c:v>6.2133000000000003</c:v>
              </c:pt>
              <c:pt idx="53">
                <c:v>6.1119000000000003</c:v>
              </c:pt>
              <c:pt idx="54">
                <c:v>6.1043000000000003</c:v>
              </c:pt>
              <c:pt idx="55">
                <c:v>6.1082000000000001</c:v>
              </c:pt>
              <c:pt idx="56">
                <c:v>6.1082000000000001</c:v>
              </c:pt>
              <c:pt idx="57">
                <c:v>6.1063000000000001</c:v>
              </c:pt>
              <c:pt idx="58">
                <c:v>6.1003999999999996</c:v>
              </c:pt>
              <c:pt idx="59">
                <c:v>6.0961999999999996</c:v>
              </c:pt>
              <c:pt idx="60">
                <c:v>6.0364000000000004</c:v>
              </c:pt>
              <c:pt idx="61">
                <c:v>6.0364000000000004</c:v>
              </c:pt>
              <c:pt idx="62">
                <c:v>6.0258000000000003</c:v>
              </c:pt>
              <c:pt idx="63">
                <c:v>6.0225999999999997</c:v>
              </c:pt>
              <c:pt idx="64">
                <c:v>6.0115999999999996</c:v>
              </c:pt>
              <c:pt idx="65">
                <c:v>6.0445000000000002</c:v>
              </c:pt>
              <c:pt idx="66">
                <c:v>6.0445000000000002</c:v>
              </c:pt>
              <c:pt idx="67">
                <c:v>6.0103999999999997</c:v>
              </c:pt>
              <c:pt idx="68">
                <c:v>6.0133999999999999</c:v>
              </c:pt>
              <c:pt idx="69">
                <c:v>6.0133999999999999</c:v>
              </c:pt>
              <c:pt idx="70">
                <c:v>6.0231000000000003</c:v>
              </c:pt>
              <c:pt idx="71">
                <c:v>6.0231000000000003</c:v>
              </c:pt>
              <c:pt idx="72">
                <c:v>6.0034999999999998</c:v>
              </c:pt>
              <c:pt idx="73">
                <c:v>6.0007000000000001</c:v>
              </c:pt>
              <c:pt idx="74">
                <c:v>6.0801999999999996</c:v>
              </c:pt>
              <c:pt idx="75">
                <c:v>6.0826000000000002</c:v>
              </c:pt>
              <c:pt idx="76">
                <c:v>6.0826000000000002</c:v>
              </c:pt>
              <c:pt idx="77">
                <c:v>5.9992000000000001</c:v>
              </c:pt>
              <c:pt idx="78">
                <c:v>6.0083000000000002</c:v>
              </c:pt>
              <c:pt idx="79">
                <c:v>5.9786000000000001</c:v>
              </c:pt>
              <c:pt idx="80">
                <c:v>5.9988000000000001</c:v>
              </c:pt>
              <c:pt idx="81">
                <c:v>5.9988000000000001</c:v>
              </c:pt>
              <c:pt idx="82">
                <c:v>5.9535</c:v>
              </c:pt>
              <c:pt idx="83">
                <c:v>5.9974999999999996</c:v>
              </c:pt>
              <c:pt idx="84">
                <c:v>5.9973000000000001</c:v>
              </c:pt>
              <c:pt idx="85">
                <c:v>5.9756</c:v>
              </c:pt>
              <c:pt idx="86">
                <c:v>5.9756</c:v>
              </c:pt>
              <c:pt idx="87">
                <c:v>5.9530000000000003</c:v>
              </c:pt>
              <c:pt idx="88">
                <c:v>5.9641000000000002</c:v>
              </c:pt>
              <c:pt idx="89">
                <c:v>6.0045000000000002</c:v>
              </c:pt>
              <c:pt idx="90">
                <c:v>5.9832999999999998</c:v>
              </c:pt>
              <c:pt idx="91">
                <c:v>5.9832999999999998</c:v>
              </c:pt>
              <c:pt idx="92">
                <c:v>5.9192</c:v>
              </c:pt>
              <c:pt idx="93">
                <c:v>5.9321000000000002</c:v>
              </c:pt>
              <c:pt idx="94">
                <c:v>5.9047000000000001</c:v>
              </c:pt>
              <c:pt idx="95">
                <c:v>5.8821000000000003</c:v>
              </c:pt>
              <c:pt idx="96">
                <c:v>5.8821000000000003</c:v>
              </c:pt>
              <c:pt idx="97">
                <c:v>5.9021999999999997</c:v>
              </c:pt>
              <c:pt idx="98">
                <c:v>5.9180000000000001</c:v>
              </c:pt>
              <c:pt idx="99">
                <c:v>5.9389000000000003</c:v>
              </c:pt>
              <c:pt idx="100">
                <c:v>5.9832999999999998</c:v>
              </c:pt>
              <c:pt idx="101">
                <c:v>5.9832999999999998</c:v>
              </c:pt>
              <c:pt idx="102">
                <c:v>6.0269000000000004</c:v>
              </c:pt>
              <c:pt idx="103">
                <c:v>6.0457000000000001</c:v>
              </c:pt>
              <c:pt idx="104">
                <c:v>6.0551000000000004</c:v>
              </c:pt>
              <c:pt idx="105">
                <c:v>6.0602999999999998</c:v>
              </c:pt>
              <c:pt idx="106">
                <c:v>6.0602999999999998</c:v>
              </c:pt>
              <c:pt idx="107">
                <c:v>6.0731000000000002</c:v>
              </c:pt>
              <c:pt idx="108">
                <c:v>6.0932000000000004</c:v>
              </c:pt>
              <c:pt idx="109">
                <c:v>6.0932000000000004</c:v>
              </c:pt>
              <c:pt idx="110">
                <c:v>6.1037999999999997</c:v>
              </c:pt>
              <c:pt idx="111">
                <c:v>6.1037999999999997</c:v>
              </c:pt>
              <c:pt idx="112">
                <c:v>6.0747999999999998</c:v>
              </c:pt>
              <c:pt idx="113">
                <c:v>6.0650000000000004</c:v>
              </c:pt>
              <c:pt idx="114">
                <c:v>6.0419</c:v>
              </c:pt>
              <c:pt idx="115">
                <c:v>6.0090000000000003</c:v>
              </c:pt>
              <c:pt idx="116">
                <c:v>6.0090000000000003</c:v>
              </c:pt>
              <c:pt idx="117">
                <c:v>6.0610999999999997</c:v>
              </c:pt>
              <c:pt idx="118">
                <c:v>6.0529999999999999</c:v>
              </c:pt>
              <c:pt idx="119">
                <c:v>6.0483000000000002</c:v>
              </c:pt>
              <c:pt idx="120">
                <c:v>6.0439999999999996</c:v>
              </c:pt>
              <c:pt idx="121">
                <c:v>6.0439999999999996</c:v>
              </c:pt>
              <c:pt idx="122">
                <c:v>6.0423</c:v>
              </c:pt>
              <c:pt idx="123">
                <c:v>6.0423</c:v>
              </c:pt>
              <c:pt idx="124">
                <c:v>6.0068000000000001</c:v>
              </c:pt>
              <c:pt idx="125">
                <c:v>5.9649999999999999</c:v>
              </c:pt>
              <c:pt idx="126">
                <c:v>5.9649999999999999</c:v>
              </c:pt>
              <c:pt idx="127">
                <c:v>5.9649999999999999</c:v>
              </c:pt>
              <c:pt idx="128">
                <c:v>5.9661999999999997</c:v>
              </c:pt>
              <c:pt idx="129">
                <c:v>5.9821</c:v>
              </c:pt>
              <c:pt idx="130">
                <c:v>5.9885000000000002</c:v>
              </c:pt>
              <c:pt idx="131">
                <c:v>5.9885000000000002</c:v>
              </c:pt>
              <c:pt idx="132">
                <c:v>5.9889000000000001</c:v>
              </c:pt>
              <c:pt idx="133">
                <c:v>5.9842000000000004</c:v>
              </c:pt>
              <c:pt idx="134">
                <c:v>6.0221999999999998</c:v>
              </c:pt>
              <c:pt idx="135">
                <c:v>6.0731000000000002</c:v>
              </c:pt>
              <c:pt idx="136">
                <c:v>6.0731000000000002</c:v>
              </c:pt>
              <c:pt idx="137">
                <c:v>6.0956999999999999</c:v>
              </c:pt>
              <c:pt idx="138">
                <c:v>6.0650000000000004</c:v>
              </c:pt>
              <c:pt idx="139">
                <c:v>6.0795000000000003</c:v>
              </c:pt>
              <c:pt idx="140">
                <c:v>6.1154000000000002</c:v>
              </c:pt>
              <c:pt idx="141">
                <c:v>6.1154000000000002</c:v>
              </c:pt>
              <c:pt idx="142">
                <c:v>6.5563000000000002</c:v>
              </c:pt>
              <c:pt idx="143">
                <c:v>6.5464000000000002</c:v>
              </c:pt>
              <c:pt idx="144">
                <c:v>6.5755999999999997</c:v>
              </c:pt>
              <c:pt idx="145">
                <c:v>6.5477999999999996</c:v>
              </c:pt>
              <c:pt idx="146">
                <c:v>6.5477999999999996</c:v>
              </c:pt>
              <c:pt idx="147">
                <c:v>6.5819000000000001</c:v>
              </c:pt>
              <c:pt idx="148">
                <c:v>6.5984999999999996</c:v>
              </c:pt>
              <c:pt idx="149">
                <c:v>6.6025</c:v>
              </c:pt>
              <c:pt idx="150">
                <c:v>6.6280999999999999</c:v>
              </c:pt>
              <c:pt idx="151">
                <c:v>6.6280999999999999</c:v>
              </c:pt>
              <c:pt idx="152">
                <c:v>6.6496000000000004</c:v>
              </c:pt>
              <c:pt idx="153">
                <c:v>6.6562999999999999</c:v>
              </c:pt>
              <c:pt idx="154">
                <c:v>6.6970999999999998</c:v>
              </c:pt>
              <c:pt idx="155">
                <c:v>6.7061000000000002</c:v>
              </c:pt>
              <c:pt idx="156">
                <c:v>6.7061000000000002</c:v>
              </c:pt>
              <c:pt idx="157">
                <c:v>6.7922000000000002</c:v>
              </c:pt>
              <c:pt idx="158">
                <c:v>6.8384</c:v>
              </c:pt>
              <c:pt idx="159">
                <c:v>6.8326000000000002</c:v>
              </c:pt>
              <c:pt idx="160">
                <c:v>6.8235999999999999</c:v>
              </c:pt>
              <c:pt idx="161">
                <c:v>6.8235999999999999</c:v>
              </c:pt>
              <c:pt idx="162">
                <c:v>6.7994000000000003</c:v>
              </c:pt>
              <c:pt idx="163">
                <c:v>6.8070000000000004</c:v>
              </c:pt>
              <c:pt idx="164">
                <c:v>6.7999000000000001</c:v>
              </c:pt>
              <c:pt idx="165">
                <c:v>6.8025000000000002</c:v>
              </c:pt>
              <c:pt idx="166">
                <c:v>6.8025000000000002</c:v>
              </c:pt>
              <c:pt idx="167">
                <c:v>6.8392999999999997</c:v>
              </c:pt>
              <c:pt idx="168">
                <c:v>6.2746000000000004</c:v>
              </c:pt>
              <c:pt idx="169">
                <c:v>7.0730000000000004</c:v>
              </c:pt>
              <c:pt idx="170">
                <c:v>7.0320999999999998</c:v>
              </c:pt>
              <c:pt idx="171">
                <c:v>7.0320999999999998</c:v>
              </c:pt>
              <c:pt idx="172">
                <c:v>7.0178000000000003</c:v>
              </c:pt>
              <c:pt idx="173">
                <c:v>7.0126999999999997</c:v>
              </c:pt>
              <c:pt idx="174">
                <c:v>5.3764000000000003</c:v>
              </c:pt>
              <c:pt idx="175">
                <c:v>5.3697999999999997</c:v>
              </c:pt>
              <c:pt idx="176">
                <c:v>5.3697999999999997</c:v>
              </c:pt>
              <c:pt idx="177">
                <c:v>5.3696000000000002</c:v>
              </c:pt>
              <c:pt idx="178">
                <c:v>5.3350999999999997</c:v>
              </c:pt>
              <c:pt idx="179">
                <c:v>5.2995999999999999</c:v>
              </c:pt>
              <c:pt idx="180">
                <c:v>5.2286000000000001</c:v>
              </c:pt>
              <c:pt idx="181">
                <c:v>5.2286000000000001</c:v>
              </c:pt>
              <c:pt idx="182">
                <c:v>5.3</c:v>
              </c:pt>
              <c:pt idx="183">
                <c:v>5.3029000000000002</c:v>
              </c:pt>
              <c:pt idx="184">
                <c:v>5.3231000000000002</c:v>
              </c:pt>
              <c:pt idx="185">
                <c:v>5.3244999999999996</c:v>
              </c:pt>
              <c:pt idx="186">
                <c:v>5.3244999999999996</c:v>
              </c:pt>
              <c:pt idx="187">
                <c:v>5.3479000000000001</c:v>
              </c:pt>
              <c:pt idx="188">
                <c:v>5.4489000000000001</c:v>
              </c:pt>
              <c:pt idx="189">
                <c:v>5.5667</c:v>
              </c:pt>
              <c:pt idx="190">
                <c:v>5.5883000000000003</c:v>
              </c:pt>
              <c:pt idx="191">
                <c:v>5.5883000000000003</c:v>
              </c:pt>
              <c:pt idx="192">
                <c:v>5.5362999999999998</c:v>
              </c:pt>
              <c:pt idx="193">
                <c:v>5.5628000000000002</c:v>
              </c:pt>
              <c:pt idx="194">
                <c:v>5.585</c:v>
              </c:pt>
              <c:pt idx="195">
                <c:v>5.66</c:v>
              </c:pt>
              <c:pt idx="196">
                <c:v>5.66</c:v>
              </c:pt>
              <c:pt idx="197">
                <c:v>5.6943999999999999</c:v>
              </c:pt>
              <c:pt idx="198">
                <c:v>5.7001999999999997</c:v>
              </c:pt>
              <c:pt idx="199">
                <c:v>5.8334000000000001</c:v>
              </c:pt>
              <c:pt idx="200">
                <c:v>5.7535999999999996</c:v>
              </c:pt>
              <c:pt idx="201">
                <c:v>5.7535999999999996</c:v>
              </c:pt>
              <c:pt idx="202">
                <c:v>5.9781000000000004</c:v>
              </c:pt>
              <c:pt idx="203">
                <c:v>10.8348</c:v>
              </c:pt>
              <c:pt idx="204">
                <c:v>10.7827</c:v>
              </c:pt>
              <c:pt idx="205">
                <c:v>10.763400000000001</c:v>
              </c:pt>
              <c:pt idx="206">
                <c:v>10.763400000000001</c:v>
              </c:pt>
              <c:pt idx="207">
                <c:v>10.770099999999999</c:v>
              </c:pt>
              <c:pt idx="208">
                <c:v>10.811500000000001</c:v>
              </c:pt>
              <c:pt idx="209">
                <c:v>10.811500000000001</c:v>
              </c:pt>
              <c:pt idx="210">
                <c:v>10.811500000000001</c:v>
              </c:pt>
              <c:pt idx="211">
                <c:v>10.811500000000001</c:v>
              </c:pt>
              <c:pt idx="212">
                <c:v>10.506600000000001</c:v>
              </c:pt>
              <c:pt idx="213">
                <c:v>10.506399999999999</c:v>
              </c:pt>
              <c:pt idx="214">
                <c:v>10.492100000000001</c:v>
              </c:pt>
              <c:pt idx="215">
                <c:v>10.284599999999999</c:v>
              </c:pt>
              <c:pt idx="216">
                <c:v>10.284599999999999</c:v>
              </c:pt>
              <c:pt idx="217">
                <c:v>10.237399999999999</c:v>
              </c:pt>
              <c:pt idx="218">
                <c:v>10.2728</c:v>
              </c:pt>
              <c:pt idx="219">
                <c:v>10.222799999999999</c:v>
              </c:pt>
              <c:pt idx="220">
                <c:v>10.398400000000001</c:v>
              </c:pt>
              <c:pt idx="221">
                <c:v>10.398400000000001</c:v>
              </c:pt>
              <c:pt idx="222">
                <c:v>10.648099999999999</c:v>
              </c:pt>
              <c:pt idx="223">
                <c:v>10.7113</c:v>
              </c:pt>
              <c:pt idx="224">
                <c:v>10.7113</c:v>
              </c:pt>
              <c:pt idx="225">
                <c:v>10.6966</c:v>
              </c:pt>
              <c:pt idx="226">
                <c:v>10.6966</c:v>
              </c:pt>
              <c:pt idx="227">
                <c:v>10.5448</c:v>
              </c:pt>
              <c:pt idx="228">
                <c:v>10.5001</c:v>
              </c:pt>
              <c:pt idx="229">
                <c:v>10.505100000000001</c:v>
              </c:pt>
              <c:pt idx="230">
                <c:v>10.5379</c:v>
              </c:pt>
              <c:pt idx="231">
                <c:v>10.5379</c:v>
              </c:pt>
              <c:pt idx="232">
                <c:v>10.494999999999999</c:v>
              </c:pt>
              <c:pt idx="233">
                <c:v>10.528700000000001</c:v>
              </c:pt>
              <c:pt idx="234">
                <c:v>10.4788</c:v>
              </c:pt>
              <c:pt idx="235">
                <c:v>10.214600000000001</c:v>
              </c:pt>
              <c:pt idx="236">
                <c:v>10.214600000000001</c:v>
              </c:pt>
              <c:pt idx="237">
                <c:v>10.394600000000001</c:v>
              </c:pt>
              <c:pt idx="238">
                <c:v>10.3971</c:v>
              </c:pt>
              <c:pt idx="239">
                <c:v>10.432700000000001</c:v>
              </c:pt>
              <c:pt idx="240">
                <c:v>10.486700000000001</c:v>
              </c:pt>
              <c:pt idx="241">
                <c:v>10.486700000000001</c:v>
              </c:pt>
              <c:pt idx="242">
                <c:v>10.5626</c:v>
              </c:pt>
              <c:pt idx="243">
                <c:v>10.394399999999999</c:v>
              </c:pt>
              <c:pt idx="244">
                <c:v>10.522500000000001</c:v>
              </c:pt>
              <c:pt idx="245">
                <c:v>10.704700000000001</c:v>
              </c:pt>
              <c:pt idx="246">
                <c:v>10.704700000000001</c:v>
              </c:pt>
              <c:pt idx="247">
                <c:v>11.068099999999999</c:v>
              </c:pt>
              <c:pt idx="248">
                <c:v>11.1456</c:v>
              </c:pt>
              <c:pt idx="249">
                <c:v>11.0924</c:v>
              </c:pt>
              <c:pt idx="250">
                <c:v>11.0932</c:v>
              </c:pt>
              <c:pt idx="251">
                <c:v>11.0932</c:v>
              </c:pt>
              <c:pt idx="252">
                <c:v>11.110300000000001</c:v>
              </c:pt>
              <c:pt idx="253">
                <c:v>11.1282</c:v>
              </c:pt>
              <c:pt idx="254">
                <c:v>11.065099999999999</c:v>
              </c:pt>
              <c:pt idx="255">
                <c:v>11.1035</c:v>
              </c:pt>
              <c:pt idx="256">
                <c:v>11.1035</c:v>
              </c:pt>
              <c:pt idx="257">
                <c:v>11.1035</c:v>
              </c:pt>
              <c:pt idx="258">
                <c:v>11.1035</c:v>
              </c:pt>
              <c:pt idx="259">
                <c:v>11.0997</c:v>
              </c:pt>
              <c:pt idx="260">
                <c:v>11.116899999999999</c:v>
              </c:pt>
              <c:pt idx="261">
                <c:v>10.803000000000001</c:v>
              </c:pt>
              <c:pt idx="262">
                <c:v>10.7797</c:v>
              </c:pt>
              <c:pt idx="263">
                <c:v>10.774800000000001</c:v>
              </c:pt>
              <c:pt idx="264">
                <c:v>10.754099999999999</c:v>
              </c:pt>
              <c:pt idx="265">
                <c:v>10.734</c:v>
              </c:pt>
              <c:pt idx="266">
                <c:v>10.734</c:v>
              </c:pt>
              <c:pt idx="267">
                <c:v>10.6387</c:v>
              </c:pt>
              <c:pt idx="268">
                <c:v>10.6128</c:v>
              </c:pt>
              <c:pt idx="269">
                <c:v>10.195</c:v>
              </c:pt>
              <c:pt idx="270">
                <c:v>9.8324999999999996</c:v>
              </c:pt>
              <c:pt idx="271">
                <c:v>9.8324999999999996</c:v>
              </c:pt>
              <c:pt idx="272">
                <c:v>10.2797</c:v>
              </c:pt>
              <c:pt idx="273">
                <c:v>10.2028</c:v>
              </c:pt>
              <c:pt idx="274">
                <c:v>10.098000000000001</c:v>
              </c:pt>
              <c:pt idx="275">
                <c:v>10.0512</c:v>
              </c:pt>
              <c:pt idx="276">
                <c:v>10.0512</c:v>
              </c:pt>
              <c:pt idx="277">
                <c:v>10.001200000000001</c:v>
              </c:pt>
              <c:pt idx="278">
                <c:v>10.001200000000001</c:v>
              </c:pt>
              <c:pt idx="279">
                <c:v>10.001200000000001</c:v>
              </c:pt>
              <c:pt idx="280">
                <c:v>10.0115</c:v>
              </c:pt>
              <c:pt idx="281">
                <c:v>10.0115</c:v>
              </c:pt>
              <c:pt idx="282">
                <c:v>10.492100000000001</c:v>
              </c:pt>
              <c:pt idx="283">
                <c:v>10.495100000000001</c:v>
              </c:pt>
              <c:pt idx="284">
                <c:v>10.5139</c:v>
              </c:pt>
              <c:pt idx="285">
                <c:v>10.5281</c:v>
              </c:pt>
              <c:pt idx="286">
                <c:v>10.5281</c:v>
              </c:pt>
              <c:pt idx="287">
                <c:v>10.462999999999999</c:v>
              </c:pt>
              <c:pt idx="288">
                <c:v>10.585800000000001</c:v>
              </c:pt>
              <c:pt idx="289">
                <c:v>10.5024</c:v>
              </c:pt>
              <c:pt idx="290">
                <c:v>10.5175</c:v>
              </c:pt>
              <c:pt idx="291">
                <c:v>10.5175</c:v>
              </c:pt>
              <c:pt idx="292">
                <c:v>9.7072000000000003</c:v>
              </c:pt>
              <c:pt idx="293">
                <c:v>9.9161000000000001</c:v>
              </c:pt>
              <c:pt idx="294">
                <c:v>9.9626999999999999</c:v>
              </c:pt>
              <c:pt idx="295">
                <c:v>9.9728999999999992</c:v>
              </c:pt>
              <c:pt idx="296">
                <c:v>9.9728999999999992</c:v>
              </c:pt>
              <c:pt idx="297">
                <c:v>10.14</c:v>
              </c:pt>
              <c:pt idx="298">
                <c:v>10.140700000000001</c:v>
              </c:pt>
              <c:pt idx="299">
                <c:v>10.205399999999999</c:v>
              </c:pt>
              <c:pt idx="300">
                <c:v>10.1852</c:v>
              </c:pt>
              <c:pt idx="301">
                <c:v>10.1852</c:v>
              </c:pt>
              <c:pt idx="302">
                <c:v>10.2157</c:v>
              </c:pt>
              <c:pt idx="303">
                <c:v>10.3035</c:v>
              </c:pt>
              <c:pt idx="304">
                <c:v>10.2468</c:v>
              </c:pt>
              <c:pt idx="305">
                <c:v>10.243</c:v>
              </c:pt>
              <c:pt idx="306">
                <c:v>10.1891</c:v>
              </c:pt>
              <c:pt idx="307">
                <c:v>10.141999999999999</c:v>
              </c:pt>
              <c:pt idx="308">
                <c:v>10.189299999999999</c:v>
              </c:pt>
              <c:pt idx="309">
                <c:v>10.378299999999999</c:v>
              </c:pt>
              <c:pt idx="310">
                <c:v>10.295299999999999</c:v>
              </c:pt>
              <c:pt idx="311">
                <c:v>10.295299999999999</c:v>
              </c:pt>
              <c:pt idx="312">
                <c:v>10.3177</c:v>
              </c:pt>
              <c:pt idx="313">
                <c:v>10.3713</c:v>
              </c:pt>
              <c:pt idx="314">
                <c:v>10.3797</c:v>
              </c:pt>
              <c:pt idx="315">
                <c:v>10.409800000000001</c:v>
              </c:pt>
              <c:pt idx="316">
                <c:v>10.409800000000001</c:v>
              </c:pt>
              <c:pt idx="317">
                <c:v>10.4862</c:v>
              </c:pt>
              <c:pt idx="318">
                <c:v>10.441599999999999</c:v>
              </c:pt>
              <c:pt idx="319">
                <c:v>10.4726</c:v>
              </c:pt>
              <c:pt idx="320">
                <c:v>10.4473</c:v>
              </c:pt>
              <c:pt idx="321">
                <c:v>10.4473</c:v>
              </c:pt>
              <c:pt idx="322">
                <c:v>10.410299999999999</c:v>
              </c:pt>
              <c:pt idx="323">
                <c:v>10.5733</c:v>
              </c:pt>
              <c:pt idx="324">
                <c:v>10.6182</c:v>
              </c:pt>
              <c:pt idx="325">
                <c:v>10.6273</c:v>
              </c:pt>
              <c:pt idx="326">
                <c:v>10.6273</c:v>
              </c:pt>
              <c:pt idx="327">
                <c:v>10.6227</c:v>
              </c:pt>
              <c:pt idx="328">
                <c:v>10.594099999999999</c:v>
              </c:pt>
              <c:pt idx="329">
                <c:v>10.581799999999999</c:v>
              </c:pt>
              <c:pt idx="330">
                <c:v>10.563599999999999</c:v>
              </c:pt>
              <c:pt idx="331">
                <c:v>10.563599999999999</c:v>
              </c:pt>
              <c:pt idx="332">
                <c:v>10.532400000000001</c:v>
              </c:pt>
              <c:pt idx="333">
                <c:v>10.535</c:v>
              </c:pt>
              <c:pt idx="334">
                <c:v>10.535</c:v>
              </c:pt>
              <c:pt idx="335">
                <c:v>10.5162</c:v>
              </c:pt>
              <c:pt idx="336">
                <c:v>10.5162</c:v>
              </c:pt>
              <c:pt idx="337">
                <c:v>10.4655</c:v>
              </c:pt>
              <c:pt idx="338">
                <c:v>10.462899999999999</c:v>
              </c:pt>
              <c:pt idx="339">
                <c:v>10.4726</c:v>
              </c:pt>
              <c:pt idx="340">
                <c:v>10.457700000000001</c:v>
              </c:pt>
              <c:pt idx="341">
                <c:v>10.457700000000001</c:v>
              </c:pt>
              <c:pt idx="342">
                <c:v>10.42</c:v>
              </c:pt>
              <c:pt idx="343">
                <c:v>10.4285</c:v>
              </c:pt>
              <c:pt idx="344">
                <c:v>10.432399999999999</c:v>
              </c:pt>
              <c:pt idx="345">
                <c:v>10.432399999999999</c:v>
              </c:pt>
              <c:pt idx="346">
                <c:v>10.432399999999999</c:v>
              </c:pt>
              <c:pt idx="347">
                <c:v>10.3635</c:v>
              </c:pt>
              <c:pt idx="348">
                <c:v>10.3635</c:v>
              </c:pt>
              <c:pt idx="349">
                <c:v>10.3492</c:v>
              </c:pt>
              <c:pt idx="350">
                <c:v>10.378399999999999</c:v>
              </c:pt>
              <c:pt idx="351">
                <c:v>10.378399999999999</c:v>
              </c:pt>
              <c:pt idx="352">
                <c:v>10.4596</c:v>
              </c:pt>
              <c:pt idx="353">
                <c:v>10.470700000000001</c:v>
              </c:pt>
              <c:pt idx="354">
                <c:v>10.483700000000001</c:v>
              </c:pt>
              <c:pt idx="355">
                <c:v>10.483700000000001</c:v>
              </c:pt>
              <c:pt idx="356">
                <c:v>10.483700000000001</c:v>
              </c:pt>
              <c:pt idx="357">
                <c:v>10.5305</c:v>
              </c:pt>
              <c:pt idx="358">
                <c:v>10.5344</c:v>
              </c:pt>
              <c:pt idx="359">
                <c:v>10.558400000000001</c:v>
              </c:pt>
              <c:pt idx="360">
                <c:v>10.612299999999999</c:v>
              </c:pt>
              <c:pt idx="361">
                <c:v>10.612299999999999</c:v>
              </c:pt>
              <c:pt idx="362">
                <c:v>10.6058</c:v>
              </c:pt>
              <c:pt idx="363">
                <c:v>10.6591</c:v>
              </c:pt>
              <c:pt idx="364">
                <c:v>10.660399999999999</c:v>
              </c:pt>
              <c:pt idx="365">
                <c:v>10.6838</c:v>
              </c:pt>
              <c:pt idx="366">
                <c:v>10.6838</c:v>
              </c:pt>
              <c:pt idx="367">
                <c:v>10.6637</c:v>
              </c:pt>
              <c:pt idx="368">
                <c:v>10.6715</c:v>
              </c:pt>
              <c:pt idx="369">
                <c:v>10.6266</c:v>
              </c:pt>
              <c:pt idx="370">
                <c:v>10.5688</c:v>
              </c:pt>
              <c:pt idx="371">
                <c:v>10.5688</c:v>
              </c:pt>
              <c:pt idx="372">
                <c:v>10.5136</c:v>
              </c:pt>
              <c:pt idx="373">
                <c:v>10.5136</c:v>
              </c:pt>
              <c:pt idx="374">
                <c:v>10.5389</c:v>
              </c:pt>
              <c:pt idx="375">
                <c:v>10.5389</c:v>
              </c:pt>
              <c:pt idx="376">
                <c:v>10.5389</c:v>
              </c:pt>
              <c:pt idx="377">
                <c:v>10.533099999999999</c:v>
              </c:pt>
              <c:pt idx="378">
                <c:v>10.545400000000001</c:v>
              </c:pt>
              <c:pt idx="379">
                <c:v>10.554500000000001</c:v>
              </c:pt>
              <c:pt idx="380">
                <c:v>10.5448</c:v>
              </c:pt>
              <c:pt idx="381">
                <c:v>10.5448</c:v>
              </c:pt>
              <c:pt idx="382">
                <c:v>10.533099999999999</c:v>
              </c:pt>
              <c:pt idx="383">
                <c:v>10.444699999999999</c:v>
              </c:pt>
              <c:pt idx="384">
                <c:v>10.4213</c:v>
              </c:pt>
              <c:pt idx="385">
                <c:v>10.387499999999999</c:v>
              </c:pt>
              <c:pt idx="386">
                <c:v>10.387499999999999</c:v>
              </c:pt>
              <c:pt idx="387">
                <c:v>10.4239</c:v>
              </c:pt>
              <c:pt idx="388">
                <c:v>10.4239</c:v>
              </c:pt>
              <c:pt idx="389">
                <c:v>10.3817</c:v>
              </c:pt>
              <c:pt idx="390">
                <c:v>10.373200000000001</c:v>
              </c:pt>
              <c:pt idx="391">
                <c:v>10.373200000000001</c:v>
              </c:pt>
              <c:pt idx="392">
                <c:v>10.338200000000001</c:v>
              </c:pt>
              <c:pt idx="393">
                <c:v>10.338200000000001</c:v>
              </c:pt>
              <c:pt idx="394">
                <c:v>10.291399999999999</c:v>
              </c:pt>
              <c:pt idx="395">
                <c:v>10.3011</c:v>
              </c:pt>
              <c:pt idx="396">
                <c:v>10.3011</c:v>
              </c:pt>
              <c:pt idx="397">
                <c:v>10.3063</c:v>
              </c:pt>
              <c:pt idx="398">
                <c:v>10.311500000000001</c:v>
              </c:pt>
              <c:pt idx="399">
                <c:v>10.311500000000001</c:v>
              </c:pt>
              <c:pt idx="400">
                <c:v>10.2881</c:v>
              </c:pt>
              <c:pt idx="401">
                <c:v>10.2881</c:v>
              </c:pt>
              <c:pt idx="402">
                <c:v>10.264699999999999</c:v>
              </c:pt>
              <c:pt idx="403">
                <c:v>11.065099999999999</c:v>
              </c:pt>
              <c:pt idx="404">
                <c:v>11.064399999999999</c:v>
              </c:pt>
              <c:pt idx="405">
                <c:v>11.0419</c:v>
              </c:pt>
              <c:pt idx="406">
                <c:v>11.0419</c:v>
              </c:pt>
              <c:pt idx="407">
                <c:v>10.8063</c:v>
              </c:pt>
              <c:pt idx="408">
                <c:v>10.721500000000001</c:v>
              </c:pt>
              <c:pt idx="409">
                <c:v>10.7517</c:v>
              </c:pt>
              <c:pt idx="410">
                <c:v>10.732699999999999</c:v>
              </c:pt>
              <c:pt idx="411">
                <c:v>10.732699999999999</c:v>
              </c:pt>
              <c:pt idx="412">
                <c:v>10.7706</c:v>
              </c:pt>
              <c:pt idx="413">
                <c:v>10.7439</c:v>
              </c:pt>
              <c:pt idx="414">
                <c:v>10.686500000000001</c:v>
              </c:pt>
              <c:pt idx="415">
                <c:v>10.6816</c:v>
              </c:pt>
              <c:pt idx="416">
                <c:v>10.6816</c:v>
              </c:pt>
              <c:pt idx="417">
                <c:v>10.7804</c:v>
              </c:pt>
              <c:pt idx="418">
                <c:v>10.7944</c:v>
              </c:pt>
              <c:pt idx="419">
                <c:v>10.6942</c:v>
              </c:pt>
              <c:pt idx="420">
                <c:v>10.732699999999999</c:v>
              </c:pt>
              <c:pt idx="421">
                <c:v>10.732699999999999</c:v>
              </c:pt>
              <c:pt idx="422">
                <c:v>10.69</c:v>
              </c:pt>
              <c:pt idx="423">
                <c:v>10.704599999999999</c:v>
              </c:pt>
              <c:pt idx="424">
                <c:v>10.748900000000001</c:v>
              </c:pt>
              <c:pt idx="425">
                <c:v>10.716900000000001</c:v>
              </c:pt>
              <c:pt idx="426">
                <c:v>10.716900000000001</c:v>
              </c:pt>
              <c:pt idx="427">
                <c:v>10.700200000000001</c:v>
              </c:pt>
              <c:pt idx="428">
                <c:v>10.725300000000001</c:v>
              </c:pt>
              <c:pt idx="429">
                <c:v>10.694699999999999</c:v>
              </c:pt>
              <c:pt idx="430">
                <c:v>10.694699999999999</c:v>
              </c:pt>
              <c:pt idx="431">
                <c:v>10.531499999999999</c:v>
              </c:pt>
              <c:pt idx="432">
                <c:v>10.5192</c:v>
              </c:pt>
              <c:pt idx="433">
                <c:v>10.375400000000001</c:v>
              </c:pt>
              <c:pt idx="434">
                <c:v>10.452500000000001</c:v>
              </c:pt>
              <c:pt idx="435">
                <c:v>10.4686</c:v>
              </c:pt>
              <c:pt idx="436">
                <c:v>10.4686</c:v>
              </c:pt>
              <c:pt idx="437">
                <c:v>10.398099999999999</c:v>
              </c:pt>
              <c:pt idx="438">
                <c:v>10.441800000000001</c:v>
              </c:pt>
              <c:pt idx="439">
                <c:v>10.136100000000001</c:v>
              </c:pt>
              <c:pt idx="440">
                <c:v>10.127599999999999</c:v>
              </c:pt>
              <c:pt idx="441">
                <c:v>10.127599999999999</c:v>
              </c:pt>
              <c:pt idx="442">
                <c:v>10.2517</c:v>
              </c:pt>
              <c:pt idx="443">
                <c:v>10.2728</c:v>
              </c:pt>
              <c:pt idx="444">
                <c:v>10.226900000000001</c:v>
              </c:pt>
              <c:pt idx="445">
                <c:v>10.2265</c:v>
              </c:pt>
              <c:pt idx="446">
                <c:v>10.2265</c:v>
              </c:pt>
              <c:pt idx="447">
                <c:v>10.1785</c:v>
              </c:pt>
              <c:pt idx="448">
                <c:v>10.1371</c:v>
              </c:pt>
              <c:pt idx="449">
                <c:v>10.1777</c:v>
              </c:pt>
              <c:pt idx="450">
                <c:v>10.229799999999999</c:v>
              </c:pt>
              <c:pt idx="451">
                <c:v>10.229799999999999</c:v>
              </c:pt>
              <c:pt idx="452">
                <c:v>10.161799999999999</c:v>
              </c:pt>
              <c:pt idx="453">
                <c:v>10.1875</c:v>
              </c:pt>
              <c:pt idx="454">
                <c:v>10.0433</c:v>
              </c:pt>
              <c:pt idx="455">
                <c:v>10.0337</c:v>
              </c:pt>
              <c:pt idx="456">
                <c:v>10.0337</c:v>
              </c:pt>
              <c:pt idx="457">
                <c:v>10.8606</c:v>
              </c:pt>
              <c:pt idx="458">
                <c:v>10.1547</c:v>
              </c:pt>
              <c:pt idx="459">
                <c:v>10.011200000000001</c:v>
              </c:pt>
              <c:pt idx="460">
                <c:v>9.9771999999999998</c:v>
              </c:pt>
              <c:pt idx="461">
                <c:v>9.9771999999999998</c:v>
              </c:pt>
              <c:pt idx="462">
                <c:v>9.9771999999999998</c:v>
              </c:pt>
              <c:pt idx="463">
                <c:v>9.9771999999999998</c:v>
              </c:pt>
              <c:pt idx="464">
                <c:v>9.9634999999999998</c:v>
              </c:pt>
              <c:pt idx="465">
                <c:v>9.9647000000000006</c:v>
              </c:pt>
              <c:pt idx="466">
                <c:v>9.9647000000000006</c:v>
              </c:pt>
              <c:pt idx="467">
                <c:v>9.5488</c:v>
              </c:pt>
              <c:pt idx="468">
                <c:v>9.5513999999999992</c:v>
              </c:pt>
              <c:pt idx="469">
                <c:v>9.4847999999999999</c:v>
              </c:pt>
              <c:pt idx="470">
                <c:v>9.5586000000000002</c:v>
              </c:pt>
              <c:pt idx="471">
                <c:v>9.5586000000000002</c:v>
              </c:pt>
              <c:pt idx="472">
                <c:v>9.5248000000000008</c:v>
              </c:pt>
              <c:pt idx="473">
                <c:v>9.6750000000000007</c:v>
              </c:pt>
              <c:pt idx="474">
                <c:v>9.6637000000000004</c:v>
              </c:pt>
              <c:pt idx="475">
                <c:v>9.5342000000000002</c:v>
              </c:pt>
              <c:pt idx="476">
                <c:v>9.5342000000000002</c:v>
              </c:pt>
              <c:pt idx="477">
                <c:v>9.5127000000000006</c:v>
              </c:pt>
              <c:pt idx="478">
                <c:v>9.4815000000000005</c:v>
              </c:pt>
              <c:pt idx="479">
                <c:v>9.4742999999999995</c:v>
              </c:pt>
              <c:pt idx="480">
                <c:v>9.5162999999999993</c:v>
              </c:pt>
              <c:pt idx="481">
                <c:v>9.5162999999999993</c:v>
              </c:pt>
              <c:pt idx="482">
                <c:v>9.4207000000000001</c:v>
              </c:pt>
              <c:pt idx="483">
                <c:v>9.4513999999999996</c:v>
              </c:pt>
              <c:pt idx="484">
                <c:v>9.5076999999999998</c:v>
              </c:pt>
              <c:pt idx="485">
                <c:v>9.5063999999999993</c:v>
              </c:pt>
              <c:pt idx="486">
                <c:v>9.5063999999999993</c:v>
              </c:pt>
              <c:pt idx="487">
                <c:v>9.5137</c:v>
              </c:pt>
              <c:pt idx="488">
                <c:v>9.5318000000000005</c:v>
              </c:pt>
              <c:pt idx="489">
                <c:v>9.5298999999999996</c:v>
              </c:pt>
              <c:pt idx="490">
                <c:v>9.5099</c:v>
              </c:pt>
              <c:pt idx="491">
                <c:v>9.5099</c:v>
              </c:pt>
              <c:pt idx="492">
                <c:v>9.4986999999999995</c:v>
              </c:pt>
              <c:pt idx="493">
                <c:v>9.6056000000000008</c:v>
              </c:pt>
              <c:pt idx="494">
                <c:v>9.6379999999999999</c:v>
              </c:pt>
              <c:pt idx="495">
                <c:v>9.6448999999999998</c:v>
              </c:pt>
              <c:pt idx="496">
                <c:v>9.6448999999999998</c:v>
              </c:pt>
              <c:pt idx="497">
                <c:v>9.6448999999999998</c:v>
              </c:pt>
              <c:pt idx="498">
                <c:v>9.6448999999999998</c:v>
              </c:pt>
              <c:pt idx="499">
                <c:v>9.6448999999999998</c:v>
              </c:pt>
              <c:pt idx="500">
                <c:v>9.6343999999999994</c:v>
              </c:pt>
              <c:pt idx="501">
                <c:v>9.6343999999999994</c:v>
              </c:pt>
              <c:pt idx="502">
                <c:v>9.6274999999999995</c:v>
              </c:pt>
              <c:pt idx="503">
                <c:v>9.5991999999999997</c:v>
              </c:pt>
              <c:pt idx="504">
                <c:v>9.6236999999999995</c:v>
              </c:pt>
              <c:pt idx="505">
                <c:v>9.7283000000000008</c:v>
              </c:pt>
              <c:pt idx="506">
                <c:v>9.7283000000000008</c:v>
              </c:pt>
              <c:pt idx="507">
                <c:v>9.7068999999999992</c:v>
              </c:pt>
              <c:pt idx="508">
                <c:v>9.7287999999999997</c:v>
              </c:pt>
              <c:pt idx="509">
                <c:v>9.7243999999999993</c:v>
              </c:pt>
              <c:pt idx="510">
                <c:v>9.7243999999999993</c:v>
              </c:pt>
              <c:pt idx="511">
                <c:v>9.7243999999999993</c:v>
              </c:pt>
              <c:pt idx="512">
                <c:v>9.7243999999999993</c:v>
              </c:pt>
              <c:pt idx="513">
                <c:v>9.7243999999999993</c:v>
              </c:pt>
              <c:pt idx="514">
                <c:v>9.7135999999999996</c:v>
              </c:pt>
              <c:pt idx="515">
                <c:v>9.7138000000000009</c:v>
              </c:pt>
              <c:pt idx="516">
                <c:v>9.7138000000000009</c:v>
              </c:pt>
              <c:pt idx="517">
                <c:v>9.6240000000000006</c:v>
              </c:pt>
              <c:pt idx="518">
                <c:v>9.6776</c:v>
              </c:pt>
              <c:pt idx="519">
                <c:v>9.5835000000000008</c:v>
              </c:pt>
              <c:pt idx="520">
                <c:v>9.5398999999999994</c:v>
              </c:pt>
              <c:pt idx="521">
                <c:v>9.5398999999999994</c:v>
              </c:pt>
              <c:pt idx="522">
                <c:v>9.7306000000000008</c:v>
              </c:pt>
              <c:pt idx="523">
                <c:v>9.9250000000000007</c:v>
              </c:pt>
              <c:pt idx="524">
                <c:v>9.9555000000000007</c:v>
              </c:pt>
              <c:pt idx="525">
                <c:v>9.9555000000000007</c:v>
              </c:pt>
              <c:pt idx="526">
                <c:v>9.9555000000000007</c:v>
              </c:pt>
              <c:pt idx="527">
                <c:v>10.044600000000001</c:v>
              </c:pt>
              <c:pt idx="528">
                <c:v>10.044600000000001</c:v>
              </c:pt>
              <c:pt idx="529">
                <c:v>10.099399999999999</c:v>
              </c:pt>
              <c:pt idx="530">
                <c:v>10.0907</c:v>
              </c:pt>
              <c:pt idx="531">
                <c:v>10.0907</c:v>
              </c:pt>
              <c:pt idx="532">
                <c:v>10.0907</c:v>
              </c:pt>
              <c:pt idx="533">
                <c:v>10.3804</c:v>
              </c:pt>
              <c:pt idx="534">
                <c:v>10.417199999999999</c:v>
              </c:pt>
              <c:pt idx="535">
                <c:v>10.355499999999999</c:v>
              </c:pt>
              <c:pt idx="536">
                <c:v>10.355499999999999</c:v>
              </c:pt>
              <c:pt idx="537">
                <c:v>10.32</c:v>
              </c:pt>
              <c:pt idx="538">
                <c:v>10.289400000000001</c:v>
              </c:pt>
              <c:pt idx="539">
                <c:v>10.2813</c:v>
              </c:pt>
              <c:pt idx="540">
                <c:v>10.272600000000001</c:v>
              </c:pt>
              <c:pt idx="541">
                <c:v>10.272600000000001</c:v>
              </c:pt>
              <c:pt idx="542">
                <c:v>10.2446</c:v>
              </c:pt>
              <c:pt idx="543">
                <c:v>10.3704</c:v>
              </c:pt>
              <c:pt idx="544">
                <c:v>10.3947</c:v>
              </c:pt>
              <c:pt idx="545">
                <c:v>10.5299</c:v>
              </c:pt>
              <c:pt idx="546">
                <c:v>10.5299</c:v>
              </c:pt>
              <c:pt idx="547">
                <c:v>10.382899999999999</c:v>
              </c:pt>
              <c:pt idx="548">
                <c:v>10.401</c:v>
              </c:pt>
              <c:pt idx="549">
                <c:v>10.392899999999999</c:v>
              </c:pt>
              <c:pt idx="550">
                <c:v>10.382899999999999</c:v>
              </c:pt>
              <c:pt idx="551">
                <c:v>10.382899999999999</c:v>
              </c:pt>
              <c:pt idx="552">
                <c:v>10.2882</c:v>
              </c:pt>
              <c:pt idx="553">
                <c:v>10.280099999999999</c:v>
              </c:pt>
              <c:pt idx="554">
                <c:v>10.2826</c:v>
              </c:pt>
              <c:pt idx="555">
                <c:v>10.2751</c:v>
              </c:pt>
              <c:pt idx="556">
                <c:v>10.2751</c:v>
              </c:pt>
              <c:pt idx="557">
                <c:v>10.2957</c:v>
              </c:pt>
              <c:pt idx="558">
                <c:v>10.321199999999999</c:v>
              </c:pt>
              <c:pt idx="559">
                <c:v>10.423400000000001</c:v>
              </c:pt>
              <c:pt idx="560">
                <c:v>10.337400000000001</c:v>
              </c:pt>
              <c:pt idx="561">
                <c:v>10.337400000000001</c:v>
              </c:pt>
              <c:pt idx="562">
                <c:v>10.248900000000001</c:v>
              </c:pt>
              <c:pt idx="563">
                <c:v>10.218999999999999</c:v>
              </c:pt>
              <c:pt idx="564">
                <c:v>10.2845</c:v>
              </c:pt>
              <c:pt idx="565">
                <c:v>10.2676</c:v>
              </c:pt>
              <c:pt idx="566">
                <c:v>10.2676</c:v>
              </c:pt>
              <c:pt idx="567">
                <c:v>10.341200000000001</c:v>
              </c:pt>
              <c:pt idx="568">
                <c:v>10.2751</c:v>
              </c:pt>
              <c:pt idx="569">
                <c:v>10.3424</c:v>
              </c:pt>
              <c:pt idx="570">
                <c:v>10.363</c:v>
              </c:pt>
              <c:pt idx="571">
                <c:v>10.363</c:v>
              </c:pt>
              <c:pt idx="572">
                <c:v>10.385999999999999</c:v>
              </c:pt>
              <c:pt idx="573">
                <c:v>10.401</c:v>
              </c:pt>
              <c:pt idx="574">
                <c:v>10.3941</c:v>
              </c:pt>
              <c:pt idx="575">
                <c:v>10.3941</c:v>
              </c:pt>
              <c:pt idx="576">
                <c:v>10.3941</c:v>
              </c:pt>
              <c:pt idx="577">
                <c:v>10.5916</c:v>
              </c:pt>
              <c:pt idx="578">
                <c:v>10.7218</c:v>
              </c:pt>
              <c:pt idx="579">
                <c:v>10.634</c:v>
              </c:pt>
              <c:pt idx="580">
                <c:v>10.7044</c:v>
              </c:pt>
              <c:pt idx="581">
                <c:v>10.7044</c:v>
              </c:pt>
              <c:pt idx="582">
                <c:v>10.6496</c:v>
              </c:pt>
              <c:pt idx="583">
                <c:v>10.6259</c:v>
              </c:pt>
              <c:pt idx="584">
                <c:v>10.6944</c:v>
              </c:pt>
              <c:pt idx="585">
                <c:v>10.703099999999999</c:v>
              </c:pt>
              <c:pt idx="586">
                <c:v>10.703099999999999</c:v>
              </c:pt>
              <c:pt idx="587">
                <c:v>10.883800000000001</c:v>
              </c:pt>
              <c:pt idx="588">
                <c:v>10.9374</c:v>
              </c:pt>
              <c:pt idx="589">
                <c:v>11.0433</c:v>
              </c:pt>
              <c:pt idx="590">
                <c:v>10.976599999999999</c:v>
              </c:pt>
              <c:pt idx="591">
                <c:v>10.976599999999999</c:v>
              </c:pt>
              <c:pt idx="592">
                <c:v>10.962899999999999</c:v>
              </c:pt>
              <c:pt idx="593">
                <c:v>10.9443</c:v>
              </c:pt>
              <c:pt idx="594">
                <c:v>11.099399999999999</c:v>
              </c:pt>
              <c:pt idx="595">
                <c:v>11.1661</c:v>
              </c:pt>
              <c:pt idx="596">
                <c:v>11.1661</c:v>
              </c:pt>
              <c:pt idx="597">
                <c:v>11.4533</c:v>
              </c:pt>
              <c:pt idx="598">
                <c:v>11.4657</c:v>
              </c:pt>
              <c:pt idx="599">
                <c:v>11.420299999999999</c:v>
              </c:pt>
              <c:pt idx="600">
                <c:v>11.303100000000001</c:v>
              </c:pt>
              <c:pt idx="601">
                <c:v>11.303100000000001</c:v>
              </c:pt>
              <c:pt idx="602">
                <c:v>11.447699999999999</c:v>
              </c:pt>
              <c:pt idx="603">
                <c:v>11.529299999999999</c:v>
              </c:pt>
              <c:pt idx="604">
                <c:v>11.778499999999999</c:v>
              </c:pt>
              <c:pt idx="605">
                <c:v>11.685700000000001</c:v>
              </c:pt>
              <c:pt idx="606">
                <c:v>11.685700000000001</c:v>
              </c:pt>
              <c:pt idx="607">
                <c:v>11.7903</c:v>
              </c:pt>
              <c:pt idx="608">
                <c:v>11.4763</c:v>
              </c:pt>
              <c:pt idx="609">
                <c:v>11.659700000000001</c:v>
              </c:pt>
              <c:pt idx="610">
                <c:v>11.7904</c:v>
              </c:pt>
              <c:pt idx="611">
                <c:v>11.7904</c:v>
              </c:pt>
              <c:pt idx="612">
                <c:v>11.97</c:v>
              </c:pt>
              <c:pt idx="613">
                <c:v>12.004899999999999</c:v>
              </c:pt>
              <c:pt idx="614">
                <c:v>12.2524</c:v>
              </c:pt>
              <c:pt idx="615">
                <c:v>12.1341</c:v>
              </c:pt>
              <c:pt idx="616">
                <c:v>12.1341</c:v>
              </c:pt>
              <c:pt idx="617">
                <c:v>11.9016</c:v>
              </c:pt>
              <c:pt idx="618">
                <c:v>12.0749</c:v>
              </c:pt>
              <c:pt idx="619">
                <c:v>11.9823</c:v>
              </c:pt>
              <c:pt idx="620">
                <c:v>11.978899999999999</c:v>
              </c:pt>
              <c:pt idx="621">
                <c:v>11.978899999999999</c:v>
              </c:pt>
              <c:pt idx="622">
                <c:v>12.034000000000001</c:v>
              </c:pt>
              <c:pt idx="623">
                <c:v>11.957000000000001</c:v>
              </c:pt>
              <c:pt idx="624">
                <c:v>12.0093</c:v>
              </c:pt>
              <c:pt idx="625">
                <c:v>11.867100000000001</c:v>
              </c:pt>
              <c:pt idx="626">
                <c:v>11.867100000000001</c:v>
              </c:pt>
              <c:pt idx="627">
                <c:v>11.6629</c:v>
              </c:pt>
              <c:pt idx="628">
                <c:v>11.6052</c:v>
              </c:pt>
              <c:pt idx="629">
                <c:v>11.649699999999999</c:v>
              </c:pt>
              <c:pt idx="630">
                <c:v>11.561299999999999</c:v>
              </c:pt>
              <c:pt idx="631">
                <c:v>11.561299999999999</c:v>
              </c:pt>
              <c:pt idx="632">
                <c:v>11.623799999999999</c:v>
              </c:pt>
              <c:pt idx="633">
                <c:v>11.6175</c:v>
              </c:pt>
              <c:pt idx="634">
                <c:v>11.8672</c:v>
              </c:pt>
              <c:pt idx="635">
                <c:v>11.943099999999999</c:v>
              </c:pt>
              <c:pt idx="636">
                <c:v>11.943099999999999</c:v>
              </c:pt>
              <c:pt idx="637">
                <c:v>12.07</c:v>
              </c:pt>
              <c:pt idx="638">
                <c:v>12.022600000000001</c:v>
              </c:pt>
              <c:pt idx="639">
                <c:v>12.072699999999999</c:v>
              </c:pt>
              <c:pt idx="640">
                <c:v>12.108700000000001</c:v>
              </c:pt>
              <c:pt idx="641">
                <c:v>12.108700000000001</c:v>
              </c:pt>
              <c:pt idx="642">
                <c:v>12.384</c:v>
              </c:pt>
              <c:pt idx="643">
                <c:v>12.237</c:v>
              </c:pt>
              <c:pt idx="644">
                <c:v>12.2921</c:v>
              </c:pt>
              <c:pt idx="645">
                <c:v>12.3028</c:v>
              </c:pt>
              <c:pt idx="646">
                <c:v>12.6052</c:v>
              </c:pt>
              <c:pt idx="647">
                <c:v>13.0661</c:v>
              </c:pt>
              <c:pt idx="648">
                <c:v>13.1806</c:v>
              </c:pt>
              <c:pt idx="649">
                <c:v>13.407</c:v>
              </c:pt>
              <c:pt idx="650">
                <c:v>13.3217</c:v>
              </c:pt>
              <c:pt idx="651">
                <c:v>13.3217</c:v>
              </c:pt>
              <c:pt idx="652">
                <c:v>13.1897</c:v>
              </c:pt>
              <c:pt idx="653">
                <c:v>13.195499999999999</c:v>
              </c:pt>
              <c:pt idx="654">
                <c:v>13.255599999999999</c:v>
              </c:pt>
              <c:pt idx="655">
                <c:v>13.2582</c:v>
              </c:pt>
              <c:pt idx="656">
                <c:v>13.2582</c:v>
              </c:pt>
              <c:pt idx="657">
                <c:v>13.2568</c:v>
              </c:pt>
              <c:pt idx="658">
                <c:v>13.040900000000001</c:v>
              </c:pt>
              <c:pt idx="659">
                <c:v>13.189299999999999</c:v>
              </c:pt>
              <c:pt idx="660">
                <c:v>13.1891</c:v>
              </c:pt>
              <c:pt idx="661">
                <c:v>13.1891</c:v>
              </c:pt>
              <c:pt idx="662">
                <c:v>13.1585</c:v>
              </c:pt>
              <c:pt idx="663">
                <c:v>13.1511</c:v>
              </c:pt>
              <c:pt idx="664">
                <c:v>13.134499999999999</c:v>
              </c:pt>
              <c:pt idx="665">
                <c:v>11.5456</c:v>
              </c:pt>
              <c:pt idx="666">
                <c:v>11.5456</c:v>
              </c:pt>
              <c:pt idx="667">
                <c:v>11.304</c:v>
              </c:pt>
              <c:pt idx="668">
                <c:v>11.364000000000001</c:v>
              </c:pt>
              <c:pt idx="669">
                <c:v>11.3704</c:v>
              </c:pt>
              <c:pt idx="670">
                <c:v>11.3222</c:v>
              </c:pt>
              <c:pt idx="671">
                <c:v>11.3222</c:v>
              </c:pt>
              <c:pt idx="672">
                <c:v>11.510999999999999</c:v>
              </c:pt>
              <c:pt idx="673">
                <c:v>11.702400000000001</c:v>
              </c:pt>
              <c:pt idx="674">
                <c:v>11.7095</c:v>
              </c:pt>
              <c:pt idx="675">
                <c:v>11.7143</c:v>
              </c:pt>
              <c:pt idx="676">
                <c:v>11.7143</c:v>
              </c:pt>
              <c:pt idx="677">
                <c:v>11.5388</c:v>
              </c:pt>
              <c:pt idx="678">
                <c:v>11.5406</c:v>
              </c:pt>
              <c:pt idx="679">
                <c:v>11.491400000000001</c:v>
              </c:pt>
              <c:pt idx="680">
                <c:v>11.441000000000001</c:v>
              </c:pt>
              <c:pt idx="681">
                <c:v>11.441000000000001</c:v>
              </c:pt>
              <c:pt idx="682">
                <c:v>11.579700000000001</c:v>
              </c:pt>
              <c:pt idx="683">
                <c:v>11.654400000000001</c:v>
              </c:pt>
              <c:pt idx="684">
                <c:v>11.6426</c:v>
              </c:pt>
              <c:pt idx="685">
                <c:v>11.863300000000001</c:v>
              </c:pt>
              <c:pt idx="686">
                <c:v>11.863300000000001</c:v>
              </c:pt>
              <c:pt idx="687">
                <c:v>11.977499999999999</c:v>
              </c:pt>
              <c:pt idx="688">
                <c:v>11.9739</c:v>
              </c:pt>
              <c:pt idx="689">
                <c:v>11.9247</c:v>
              </c:pt>
              <c:pt idx="690">
                <c:v>11.803800000000001</c:v>
              </c:pt>
              <c:pt idx="691">
                <c:v>11.803800000000001</c:v>
              </c:pt>
              <c:pt idx="692">
                <c:v>11.805</c:v>
              </c:pt>
              <c:pt idx="693">
                <c:v>11.62</c:v>
              </c:pt>
              <c:pt idx="694">
                <c:v>11.746700000000001</c:v>
              </c:pt>
              <c:pt idx="695">
                <c:v>11.657299999999999</c:v>
              </c:pt>
              <c:pt idx="696">
                <c:v>11.657299999999999</c:v>
              </c:pt>
              <c:pt idx="697">
                <c:v>11.630699999999999</c:v>
              </c:pt>
              <c:pt idx="698">
                <c:v>8.7466000000000008</c:v>
              </c:pt>
              <c:pt idx="699">
                <c:v>8.7408999999999999</c:v>
              </c:pt>
              <c:pt idx="700">
                <c:v>8.7432999999999996</c:v>
              </c:pt>
              <c:pt idx="701">
                <c:v>8.7432999999999996</c:v>
              </c:pt>
              <c:pt idx="702">
                <c:v>8.5213000000000001</c:v>
              </c:pt>
              <c:pt idx="703">
                <c:v>8.5364000000000004</c:v>
              </c:pt>
              <c:pt idx="704">
                <c:v>8.3432999999999993</c:v>
              </c:pt>
              <c:pt idx="705">
                <c:v>8.3969000000000005</c:v>
              </c:pt>
              <c:pt idx="706">
                <c:v>8.3969000000000005</c:v>
              </c:pt>
              <c:pt idx="707">
                <c:v>8.2664000000000009</c:v>
              </c:pt>
              <c:pt idx="708">
                <c:v>8.3903999999999996</c:v>
              </c:pt>
              <c:pt idx="709">
                <c:v>8.3879999999999999</c:v>
              </c:pt>
              <c:pt idx="710">
                <c:v>8.3824000000000005</c:v>
              </c:pt>
              <c:pt idx="711">
                <c:v>8.3824000000000005</c:v>
              </c:pt>
              <c:pt idx="712">
                <c:v>8.2706</c:v>
              </c:pt>
              <c:pt idx="713">
                <c:v>8.2596000000000007</c:v>
              </c:pt>
              <c:pt idx="714">
                <c:v>8.1616999999999997</c:v>
              </c:pt>
              <c:pt idx="715">
                <c:v>8.1669</c:v>
              </c:pt>
              <c:pt idx="716">
                <c:v>8.1669</c:v>
              </c:pt>
              <c:pt idx="717">
                <c:v>8.1669</c:v>
              </c:pt>
              <c:pt idx="718">
                <c:v>8.2483000000000004</c:v>
              </c:pt>
              <c:pt idx="719">
                <c:v>8.3614999999999995</c:v>
              </c:pt>
              <c:pt idx="720">
                <c:v>8.2681000000000004</c:v>
              </c:pt>
              <c:pt idx="721">
                <c:v>8.2681000000000004</c:v>
              </c:pt>
              <c:pt idx="722">
                <c:v>8.1629000000000005</c:v>
              </c:pt>
              <c:pt idx="723">
                <c:v>8.0731000000000002</c:v>
              </c:pt>
              <c:pt idx="724">
                <c:v>8.1448</c:v>
              </c:pt>
              <c:pt idx="725">
                <c:v>8.1094000000000008</c:v>
              </c:pt>
              <c:pt idx="726">
                <c:v>8.1094000000000008</c:v>
              </c:pt>
              <c:pt idx="727">
                <c:v>8.2027999999999999</c:v>
              </c:pt>
              <c:pt idx="728">
                <c:v>7.9945000000000004</c:v>
              </c:pt>
              <c:pt idx="729">
                <c:v>8.2646999999999995</c:v>
              </c:pt>
              <c:pt idx="730">
                <c:v>8.3443000000000005</c:v>
              </c:pt>
              <c:pt idx="731">
                <c:v>8.3443000000000005</c:v>
              </c:pt>
              <c:pt idx="732">
                <c:v>8.4010999999999996</c:v>
              </c:pt>
              <c:pt idx="733">
                <c:v>8.5267999999999997</c:v>
              </c:pt>
              <c:pt idx="734">
                <c:v>8.5534999999999997</c:v>
              </c:pt>
              <c:pt idx="735">
                <c:v>8.6509</c:v>
              </c:pt>
              <c:pt idx="736">
                <c:v>8.6509</c:v>
              </c:pt>
              <c:pt idx="737">
                <c:v>8.5561000000000007</c:v>
              </c:pt>
              <c:pt idx="738">
                <c:v>8.6234000000000002</c:v>
              </c:pt>
              <c:pt idx="739">
                <c:v>8.5745000000000005</c:v>
              </c:pt>
              <c:pt idx="740">
                <c:v>8.6151</c:v>
              </c:pt>
              <c:pt idx="741">
                <c:v>8.6151</c:v>
              </c:pt>
              <c:pt idx="742">
                <c:v>8.7790999999999997</c:v>
              </c:pt>
              <c:pt idx="743">
                <c:v>8.8127999999999993</c:v>
              </c:pt>
              <c:pt idx="744">
                <c:v>9.0462000000000007</c:v>
              </c:pt>
              <c:pt idx="745">
                <c:v>8.9672999999999998</c:v>
              </c:pt>
              <c:pt idx="746">
                <c:v>8.9672999999999998</c:v>
              </c:pt>
              <c:pt idx="747">
                <c:v>9.0692000000000004</c:v>
              </c:pt>
              <c:pt idx="748">
                <c:v>9.0146999999999995</c:v>
              </c:pt>
              <c:pt idx="749">
                <c:v>9.0878999999999994</c:v>
              </c:pt>
              <c:pt idx="750">
                <c:v>8.9986999999999995</c:v>
              </c:pt>
              <c:pt idx="751">
                <c:v>8.9986999999999995</c:v>
              </c:pt>
              <c:pt idx="752">
                <c:v>8.6547000000000001</c:v>
              </c:pt>
              <c:pt idx="753">
                <c:v>8.6332000000000004</c:v>
              </c:pt>
              <c:pt idx="754">
                <c:v>8.7365999999999993</c:v>
              </c:pt>
              <c:pt idx="755">
                <c:v>8.6487999999999996</c:v>
              </c:pt>
              <c:pt idx="756">
                <c:v>8.6487999999999996</c:v>
              </c:pt>
              <c:pt idx="757">
                <c:v>8.4540000000000006</c:v>
              </c:pt>
              <c:pt idx="758">
                <c:v>8.4425000000000008</c:v>
              </c:pt>
              <c:pt idx="759">
                <c:v>8.4456000000000007</c:v>
              </c:pt>
              <c:pt idx="760">
                <c:v>8.4367999999999999</c:v>
              </c:pt>
              <c:pt idx="761">
                <c:v>8.4367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14.723800000000001</c:v>
              </c:pt>
              <c:pt idx="1">
                <c:v>14.7349</c:v>
              </c:pt>
              <c:pt idx="2">
                <c:v>14.7113</c:v>
              </c:pt>
              <c:pt idx="3">
                <c:v>14.7113</c:v>
              </c:pt>
              <c:pt idx="4">
                <c:v>14.7102</c:v>
              </c:pt>
              <c:pt idx="5">
                <c:v>14.7072</c:v>
              </c:pt>
              <c:pt idx="6">
                <c:v>14.7035</c:v>
              </c:pt>
              <c:pt idx="7">
                <c:v>14.814299999999999</c:v>
              </c:pt>
              <c:pt idx="8">
                <c:v>14.895099999999999</c:v>
              </c:pt>
              <c:pt idx="9">
                <c:v>14.893599999999999</c:v>
              </c:pt>
              <c:pt idx="10">
                <c:v>14.8834</c:v>
              </c:pt>
              <c:pt idx="11">
                <c:v>14.880800000000001</c:v>
              </c:pt>
              <c:pt idx="12">
                <c:v>14.841799999999999</c:v>
              </c:pt>
              <c:pt idx="13">
                <c:v>14.941700000000001</c:v>
              </c:pt>
              <c:pt idx="14">
                <c:v>15.038500000000001</c:v>
              </c:pt>
              <c:pt idx="15">
                <c:v>15.039899999999999</c:v>
              </c:pt>
              <c:pt idx="16">
                <c:v>15.0692</c:v>
              </c:pt>
              <c:pt idx="17">
                <c:v>15.116</c:v>
              </c:pt>
              <c:pt idx="18">
                <c:v>15.164</c:v>
              </c:pt>
              <c:pt idx="19">
                <c:v>15.135</c:v>
              </c:pt>
              <c:pt idx="20">
                <c:v>15.114699999999999</c:v>
              </c:pt>
              <c:pt idx="21">
                <c:v>15.1126</c:v>
              </c:pt>
              <c:pt idx="22">
                <c:v>15.2582</c:v>
              </c:pt>
              <c:pt idx="23">
                <c:v>15.376200000000001</c:v>
              </c:pt>
              <c:pt idx="24">
                <c:v>15.4635</c:v>
              </c:pt>
              <c:pt idx="25">
                <c:v>15.428000000000001</c:v>
              </c:pt>
              <c:pt idx="26">
                <c:v>15.4015</c:v>
              </c:pt>
              <c:pt idx="27">
                <c:v>15.2928</c:v>
              </c:pt>
              <c:pt idx="28">
                <c:v>15.2667</c:v>
              </c:pt>
              <c:pt idx="29">
                <c:v>15.098699999999999</c:v>
              </c:pt>
              <c:pt idx="30">
                <c:v>14.994300000000001</c:v>
              </c:pt>
              <c:pt idx="31">
                <c:v>15.017200000000001</c:v>
              </c:pt>
              <c:pt idx="32">
                <c:v>14.948</c:v>
              </c:pt>
              <c:pt idx="33">
                <c:v>14.881399999999999</c:v>
              </c:pt>
              <c:pt idx="34">
                <c:v>14.918100000000001</c:v>
              </c:pt>
              <c:pt idx="35">
                <c:v>15.0024</c:v>
              </c:pt>
              <c:pt idx="36">
                <c:v>15.116899999999999</c:v>
              </c:pt>
              <c:pt idx="37">
                <c:v>15.1014</c:v>
              </c:pt>
              <c:pt idx="38">
                <c:v>15.039899999999999</c:v>
              </c:pt>
              <c:pt idx="39">
                <c:v>14.9937</c:v>
              </c:pt>
              <c:pt idx="40">
                <c:v>15.0749</c:v>
              </c:pt>
              <c:pt idx="41">
                <c:v>15.0848</c:v>
              </c:pt>
              <c:pt idx="42">
                <c:v>15.012</c:v>
              </c:pt>
              <c:pt idx="43">
                <c:v>14.9864</c:v>
              </c:pt>
              <c:pt idx="44">
                <c:v>14.9458</c:v>
              </c:pt>
              <c:pt idx="45">
                <c:v>14.9772</c:v>
              </c:pt>
              <c:pt idx="46">
                <c:v>14.9663</c:v>
              </c:pt>
              <c:pt idx="47">
                <c:v>14.9978</c:v>
              </c:pt>
              <c:pt idx="48">
                <c:v>14.997</c:v>
              </c:pt>
              <c:pt idx="49">
                <c:v>15.0977</c:v>
              </c:pt>
              <c:pt idx="50">
                <c:v>15.0024</c:v>
              </c:pt>
              <c:pt idx="51">
                <c:v>15.034599999999999</c:v>
              </c:pt>
              <c:pt idx="52">
                <c:v>15.0015</c:v>
              </c:pt>
              <c:pt idx="53">
                <c:v>14.9473</c:v>
              </c:pt>
              <c:pt idx="54">
                <c:v>14.854900000000001</c:v>
              </c:pt>
              <c:pt idx="55">
                <c:v>14.7126</c:v>
              </c:pt>
              <c:pt idx="56">
                <c:v>14.738099999999999</c:v>
              </c:pt>
              <c:pt idx="57">
                <c:v>14.8384</c:v>
              </c:pt>
              <c:pt idx="58">
                <c:v>14.7841</c:v>
              </c:pt>
              <c:pt idx="59">
                <c:v>14.714700000000001</c:v>
              </c:pt>
              <c:pt idx="60">
                <c:v>14.7182</c:v>
              </c:pt>
              <c:pt idx="61">
                <c:v>14.7416</c:v>
              </c:pt>
              <c:pt idx="62">
                <c:v>14.5916</c:v>
              </c:pt>
              <c:pt idx="63">
                <c:v>14.5901</c:v>
              </c:pt>
              <c:pt idx="64">
                <c:v>14.5871</c:v>
              </c:pt>
              <c:pt idx="65">
                <c:v>14.5138</c:v>
              </c:pt>
              <c:pt idx="66">
                <c:v>14.5185</c:v>
              </c:pt>
              <c:pt idx="67">
                <c:v>14.454800000000001</c:v>
              </c:pt>
              <c:pt idx="68">
                <c:v>14.473000000000001</c:v>
              </c:pt>
              <c:pt idx="69">
                <c:v>14.610300000000001</c:v>
              </c:pt>
              <c:pt idx="70">
                <c:v>14.579499999999999</c:v>
              </c:pt>
              <c:pt idx="71">
                <c:v>14.5799</c:v>
              </c:pt>
              <c:pt idx="72">
                <c:v>14.550599999999999</c:v>
              </c:pt>
              <c:pt idx="73">
                <c:v>14.5121</c:v>
              </c:pt>
              <c:pt idx="74">
                <c:v>14.3748</c:v>
              </c:pt>
              <c:pt idx="75">
                <c:v>14.2692</c:v>
              </c:pt>
              <c:pt idx="76">
                <c:v>14.2819</c:v>
              </c:pt>
              <c:pt idx="77">
                <c:v>13.994999999999999</c:v>
              </c:pt>
              <c:pt idx="78">
                <c:v>14.0679</c:v>
              </c:pt>
              <c:pt idx="79">
                <c:v>14.05</c:v>
              </c:pt>
              <c:pt idx="80">
                <c:v>14.036199999999999</c:v>
              </c:pt>
              <c:pt idx="81">
                <c:v>13.986499999999999</c:v>
              </c:pt>
              <c:pt idx="82">
                <c:v>13.9777</c:v>
              </c:pt>
              <c:pt idx="83">
                <c:v>14.1348</c:v>
              </c:pt>
              <c:pt idx="84">
                <c:v>14.070600000000001</c:v>
              </c:pt>
              <c:pt idx="85">
                <c:v>13.944900000000001</c:v>
              </c:pt>
              <c:pt idx="86">
                <c:v>13.8847</c:v>
              </c:pt>
              <c:pt idx="87">
                <c:v>13.5403</c:v>
              </c:pt>
              <c:pt idx="88">
                <c:v>13.6121</c:v>
              </c:pt>
              <c:pt idx="89">
                <c:v>13.7667</c:v>
              </c:pt>
              <c:pt idx="90">
                <c:v>13.543200000000001</c:v>
              </c:pt>
              <c:pt idx="91">
                <c:v>13.517799999999999</c:v>
              </c:pt>
              <c:pt idx="92">
                <c:v>13.6708</c:v>
              </c:pt>
              <c:pt idx="93">
                <c:v>13.8835</c:v>
              </c:pt>
              <c:pt idx="94">
                <c:v>14.0884</c:v>
              </c:pt>
              <c:pt idx="95">
                <c:v>14.227600000000001</c:v>
              </c:pt>
              <c:pt idx="96">
                <c:v>14.248900000000001</c:v>
              </c:pt>
              <c:pt idx="97">
                <c:v>14.4377</c:v>
              </c:pt>
              <c:pt idx="98">
                <c:v>14.402799999999999</c:v>
              </c:pt>
              <c:pt idx="99">
                <c:v>14.366</c:v>
              </c:pt>
              <c:pt idx="100">
                <c:v>14.274900000000001</c:v>
              </c:pt>
              <c:pt idx="101">
                <c:v>14.301600000000001</c:v>
              </c:pt>
              <c:pt idx="102">
                <c:v>14.1853</c:v>
              </c:pt>
              <c:pt idx="103">
                <c:v>14.2264</c:v>
              </c:pt>
              <c:pt idx="104">
                <c:v>14.507099999999999</c:v>
              </c:pt>
              <c:pt idx="105">
                <c:v>14.6495</c:v>
              </c:pt>
              <c:pt idx="106">
                <c:v>14.637600000000001</c:v>
              </c:pt>
              <c:pt idx="107">
                <c:v>14.598599999999999</c:v>
              </c:pt>
              <c:pt idx="108">
                <c:v>14.5762</c:v>
              </c:pt>
              <c:pt idx="109">
                <c:v>14.535299999999999</c:v>
              </c:pt>
              <c:pt idx="110">
                <c:v>14.501099999999999</c:v>
              </c:pt>
              <c:pt idx="111">
                <c:v>14.6233</c:v>
              </c:pt>
              <c:pt idx="112">
                <c:v>14.5975</c:v>
              </c:pt>
              <c:pt idx="113">
                <c:v>14.7499</c:v>
              </c:pt>
              <c:pt idx="114">
                <c:v>14.744999999999999</c:v>
              </c:pt>
              <c:pt idx="115">
                <c:v>14.858599999999999</c:v>
              </c:pt>
              <c:pt idx="116">
                <c:v>14.8612</c:v>
              </c:pt>
              <c:pt idx="117">
                <c:v>14.852</c:v>
              </c:pt>
              <c:pt idx="118">
                <c:v>14.822100000000001</c:v>
              </c:pt>
              <c:pt idx="119">
                <c:v>14.8086</c:v>
              </c:pt>
              <c:pt idx="120">
                <c:v>14.7781</c:v>
              </c:pt>
              <c:pt idx="121">
                <c:v>14.744899999999999</c:v>
              </c:pt>
              <c:pt idx="122">
                <c:v>14.9055</c:v>
              </c:pt>
              <c:pt idx="123">
                <c:v>14.9308</c:v>
              </c:pt>
              <c:pt idx="124">
                <c:v>14.931100000000001</c:v>
              </c:pt>
              <c:pt idx="125">
                <c:v>15.151400000000001</c:v>
              </c:pt>
              <c:pt idx="126">
                <c:v>15.156499999999999</c:v>
              </c:pt>
              <c:pt idx="127">
                <c:v>15.303000000000001</c:v>
              </c:pt>
              <c:pt idx="128">
                <c:v>15.374700000000001</c:v>
              </c:pt>
              <c:pt idx="129">
                <c:v>15.3993</c:v>
              </c:pt>
              <c:pt idx="130">
                <c:v>15.333</c:v>
              </c:pt>
              <c:pt idx="131">
                <c:v>15.3185</c:v>
              </c:pt>
              <c:pt idx="132">
                <c:v>15.516299999999999</c:v>
              </c:pt>
              <c:pt idx="133">
                <c:v>15.578900000000001</c:v>
              </c:pt>
              <c:pt idx="134">
                <c:v>15.620699999999999</c:v>
              </c:pt>
              <c:pt idx="135">
                <c:v>15.6905</c:v>
              </c:pt>
              <c:pt idx="136">
                <c:v>15.6972</c:v>
              </c:pt>
              <c:pt idx="137">
                <c:v>15.8454</c:v>
              </c:pt>
              <c:pt idx="138">
                <c:v>15.9533</c:v>
              </c:pt>
              <c:pt idx="139">
                <c:v>15.6631</c:v>
              </c:pt>
              <c:pt idx="140">
                <c:v>15.900399999999999</c:v>
              </c:pt>
              <c:pt idx="141">
                <c:v>15.9048</c:v>
              </c:pt>
              <c:pt idx="142">
                <c:v>16.0459</c:v>
              </c:pt>
              <c:pt idx="143">
                <c:v>16.034700000000001</c:v>
              </c:pt>
              <c:pt idx="144">
                <c:v>16.015699999999999</c:v>
              </c:pt>
              <c:pt idx="145">
                <c:v>15.8453</c:v>
              </c:pt>
              <c:pt idx="146">
                <c:v>15.8391</c:v>
              </c:pt>
              <c:pt idx="147">
                <c:v>15.870799999999999</c:v>
              </c:pt>
              <c:pt idx="148">
                <c:v>15.7988</c:v>
              </c:pt>
              <c:pt idx="149">
                <c:v>15.762700000000001</c:v>
              </c:pt>
              <c:pt idx="150">
                <c:v>15.6074</c:v>
              </c:pt>
              <c:pt idx="151">
                <c:v>15.633599999999999</c:v>
              </c:pt>
              <c:pt idx="152">
                <c:v>15.8195</c:v>
              </c:pt>
              <c:pt idx="153">
                <c:v>15.772399999999999</c:v>
              </c:pt>
              <c:pt idx="154">
                <c:v>15.844200000000001</c:v>
              </c:pt>
              <c:pt idx="155">
                <c:v>15.700100000000001</c:v>
              </c:pt>
              <c:pt idx="156">
                <c:v>15.6683</c:v>
              </c:pt>
              <c:pt idx="157">
                <c:v>15.7119</c:v>
              </c:pt>
              <c:pt idx="158">
                <c:v>15.464499999999999</c:v>
              </c:pt>
              <c:pt idx="159">
                <c:v>15.3232</c:v>
              </c:pt>
              <c:pt idx="160">
                <c:v>15.4473</c:v>
              </c:pt>
              <c:pt idx="161">
                <c:v>15.4412</c:v>
              </c:pt>
              <c:pt idx="162">
                <c:v>15.643000000000001</c:v>
              </c:pt>
              <c:pt idx="163">
                <c:v>15.667400000000001</c:v>
              </c:pt>
              <c:pt idx="164">
                <c:v>15.764099999999999</c:v>
              </c:pt>
              <c:pt idx="165">
                <c:v>15.513500000000001</c:v>
              </c:pt>
              <c:pt idx="166">
                <c:v>15.5191</c:v>
              </c:pt>
              <c:pt idx="167">
                <c:v>15.6816</c:v>
              </c:pt>
              <c:pt idx="168">
                <c:v>15.769600000000001</c:v>
              </c:pt>
              <c:pt idx="169">
                <c:v>15.8283</c:v>
              </c:pt>
              <c:pt idx="170">
                <c:v>15.8672</c:v>
              </c:pt>
              <c:pt idx="171">
                <c:v>15.884600000000001</c:v>
              </c:pt>
              <c:pt idx="172">
                <c:v>15.186299999999999</c:v>
              </c:pt>
              <c:pt idx="173">
                <c:v>15.242699999999999</c:v>
              </c:pt>
              <c:pt idx="174">
                <c:v>15.242599999999999</c:v>
              </c:pt>
              <c:pt idx="175">
                <c:v>15.1808</c:v>
              </c:pt>
              <c:pt idx="176">
                <c:v>15.1737</c:v>
              </c:pt>
              <c:pt idx="177">
                <c:v>15.108700000000001</c:v>
              </c:pt>
              <c:pt idx="178">
                <c:v>15.212</c:v>
              </c:pt>
              <c:pt idx="179">
                <c:v>15.159800000000001</c:v>
              </c:pt>
              <c:pt idx="180">
                <c:v>15.158099999999999</c:v>
              </c:pt>
              <c:pt idx="181">
                <c:v>15.077999999999999</c:v>
              </c:pt>
              <c:pt idx="182">
                <c:v>14.8657</c:v>
              </c:pt>
              <c:pt idx="183">
                <c:v>14.709899999999999</c:v>
              </c:pt>
              <c:pt idx="184">
                <c:v>14.7714</c:v>
              </c:pt>
              <c:pt idx="185">
                <c:v>14.7646</c:v>
              </c:pt>
              <c:pt idx="186">
                <c:v>14.767899999999999</c:v>
              </c:pt>
              <c:pt idx="187">
                <c:v>14.7399</c:v>
              </c:pt>
              <c:pt idx="188">
                <c:v>14.776300000000001</c:v>
              </c:pt>
              <c:pt idx="189">
                <c:v>14.8291</c:v>
              </c:pt>
              <c:pt idx="190">
                <c:v>14.761799999999999</c:v>
              </c:pt>
              <c:pt idx="191">
                <c:v>14.751099999999999</c:v>
              </c:pt>
              <c:pt idx="192">
                <c:v>14.732100000000001</c:v>
              </c:pt>
              <c:pt idx="193">
                <c:v>14.7356</c:v>
              </c:pt>
              <c:pt idx="194">
                <c:v>14.6724</c:v>
              </c:pt>
              <c:pt idx="195">
                <c:v>14.836499999999999</c:v>
              </c:pt>
              <c:pt idx="196">
                <c:v>14.8428</c:v>
              </c:pt>
              <c:pt idx="197">
                <c:v>14.7346</c:v>
              </c:pt>
              <c:pt idx="198">
                <c:v>14.682600000000001</c:v>
              </c:pt>
              <c:pt idx="199">
                <c:v>14.644</c:v>
              </c:pt>
              <c:pt idx="200">
                <c:v>14.656000000000001</c:v>
              </c:pt>
              <c:pt idx="201">
                <c:v>14.656599999999999</c:v>
              </c:pt>
              <c:pt idx="202">
                <c:v>14.5139</c:v>
              </c:pt>
              <c:pt idx="203">
                <c:v>14.600099999999999</c:v>
              </c:pt>
              <c:pt idx="204">
                <c:v>14.7715</c:v>
              </c:pt>
              <c:pt idx="205">
                <c:v>14.8766</c:v>
              </c:pt>
              <c:pt idx="206">
                <c:v>14.8766</c:v>
              </c:pt>
              <c:pt idx="207">
                <c:v>14.7758</c:v>
              </c:pt>
              <c:pt idx="208">
                <c:v>14.810600000000001</c:v>
              </c:pt>
              <c:pt idx="209">
                <c:v>14.81</c:v>
              </c:pt>
              <c:pt idx="210">
                <c:v>14.8101</c:v>
              </c:pt>
              <c:pt idx="211">
                <c:v>14.8094</c:v>
              </c:pt>
              <c:pt idx="212">
                <c:v>14.6229</c:v>
              </c:pt>
              <c:pt idx="213">
                <c:v>14.359500000000001</c:v>
              </c:pt>
              <c:pt idx="214">
                <c:v>14.31</c:v>
              </c:pt>
              <c:pt idx="215">
                <c:v>14.361599999999999</c:v>
              </c:pt>
              <c:pt idx="216">
                <c:v>14.211499999999999</c:v>
              </c:pt>
              <c:pt idx="217">
                <c:v>14.0959</c:v>
              </c:pt>
              <c:pt idx="218">
                <c:v>14.087199999999999</c:v>
              </c:pt>
              <c:pt idx="219">
                <c:v>14.0022</c:v>
              </c:pt>
              <c:pt idx="220">
                <c:v>13.932</c:v>
              </c:pt>
              <c:pt idx="221">
                <c:v>13.924799999999999</c:v>
              </c:pt>
              <c:pt idx="222">
                <c:v>14.138500000000001</c:v>
              </c:pt>
              <c:pt idx="223">
                <c:v>14.232799999999999</c:v>
              </c:pt>
              <c:pt idx="224">
                <c:v>14.131600000000001</c:v>
              </c:pt>
              <c:pt idx="225">
                <c:v>14.108700000000001</c:v>
              </c:pt>
              <c:pt idx="226">
                <c:v>14.0794</c:v>
              </c:pt>
              <c:pt idx="227">
                <c:v>14.1012</c:v>
              </c:pt>
              <c:pt idx="228">
                <c:v>14.085699999999999</c:v>
              </c:pt>
              <c:pt idx="229">
                <c:v>14.1591</c:v>
              </c:pt>
              <c:pt idx="230">
                <c:v>14.039</c:v>
              </c:pt>
              <c:pt idx="231">
                <c:v>14.0373</c:v>
              </c:pt>
              <c:pt idx="232">
                <c:v>14.0579</c:v>
              </c:pt>
              <c:pt idx="233">
                <c:v>13.9551</c:v>
              </c:pt>
              <c:pt idx="234">
                <c:v>13.8688</c:v>
              </c:pt>
              <c:pt idx="235">
                <c:v>13.956300000000001</c:v>
              </c:pt>
              <c:pt idx="236">
                <c:v>13.939</c:v>
              </c:pt>
              <c:pt idx="237">
                <c:v>13.850899999999999</c:v>
              </c:pt>
              <c:pt idx="238">
                <c:v>13.889699999999999</c:v>
              </c:pt>
              <c:pt idx="239">
                <c:v>13.9253</c:v>
              </c:pt>
              <c:pt idx="240">
                <c:v>13.7035</c:v>
              </c:pt>
              <c:pt idx="241">
                <c:v>13.677199999999999</c:v>
              </c:pt>
              <c:pt idx="242">
                <c:v>13.528499999999999</c:v>
              </c:pt>
              <c:pt idx="243">
                <c:v>13.3994</c:v>
              </c:pt>
              <c:pt idx="244">
                <c:v>13.483599999999999</c:v>
              </c:pt>
              <c:pt idx="245">
                <c:v>13.344200000000001</c:v>
              </c:pt>
              <c:pt idx="246">
                <c:v>13.3537</c:v>
              </c:pt>
              <c:pt idx="247">
                <c:v>13.817</c:v>
              </c:pt>
              <c:pt idx="248">
                <c:v>13.746700000000001</c:v>
              </c:pt>
              <c:pt idx="249">
                <c:v>13.7089</c:v>
              </c:pt>
              <c:pt idx="250">
                <c:v>13.623100000000001</c:v>
              </c:pt>
              <c:pt idx="251">
                <c:v>13.626799999999999</c:v>
              </c:pt>
              <c:pt idx="252">
                <c:v>13.896699999999999</c:v>
              </c:pt>
              <c:pt idx="253">
                <c:v>13.8127</c:v>
              </c:pt>
              <c:pt idx="254">
                <c:v>13.7189</c:v>
              </c:pt>
              <c:pt idx="255">
                <c:v>13.6294</c:v>
              </c:pt>
              <c:pt idx="256">
                <c:v>13.635</c:v>
              </c:pt>
              <c:pt idx="257">
                <c:v>13.642899999999999</c:v>
              </c:pt>
              <c:pt idx="258">
                <c:v>13.6435</c:v>
              </c:pt>
              <c:pt idx="259">
                <c:v>13.645300000000001</c:v>
              </c:pt>
              <c:pt idx="260">
                <c:v>13.672599999999999</c:v>
              </c:pt>
              <c:pt idx="261">
                <c:v>13.6584</c:v>
              </c:pt>
              <c:pt idx="262">
                <c:v>13.871</c:v>
              </c:pt>
              <c:pt idx="263">
                <c:v>13.8992</c:v>
              </c:pt>
              <c:pt idx="264">
                <c:v>13.8118</c:v>
              </c:pt>
              <c:pt idx="265">
                <c:v>13.9198</c:v>
              </c:pt>
              <c:pt idx="266">
                <c:v>13.942</c:v>
              </c:pt>
              <c:pt idx="267">
                <c:v>13.86</c:v>
              </c:pt>
              <c:pt idx="268">
                <c:v>13.7926</c:v>
              </c:pt>
              <c:pt idx="269">
                <c:v>13.802</c:v>
              </c:pt>
              <c:pt idx="270">
                <c:v>13.9292</c:v>
              </c:pt>
              <c:pt idx="271">
                <c:v>13.930899999999999</c:v>
              </c:pt>
              <c:pt idx="272">
                <c:v>14.021699999999999</c:v>
              </c:pt>
              <c:pt idx="273">
                <c:v>14.085800000000001</c:v>
              </c:pt>
              <c:pt idx="274">
                <c:v>14.0753</c:v>
              </c:pt>
              <c:pt idx="275">
                <c:v>14.105399999999999</c:v>
              </c:pt>
              <c:pt idx="276">
                <c:v>14.1045</c:v>
              </c:pt>
              <c:pt idx="277">
                <c:v>14.296099999999999</c:v>
              </c:pt>
              <c:pt idx="278">
                <c:v>14.393000000000001</c:v>
              </c:pt>
              <c:pt idx="279">
                <c:v>14.4434</c:v>
              </c:pt>
              <c:pt idx="280">
                <c:v>14.495900000000001</c:v>
              </c:pt>
              <c:pt idx="281">
                <c:v>14.4992</c:v>
              </c:pt>
              <c:pt idx="282">
                <c:v>14.4979</c:v>
              </c:pt>
              <c:pt idx="283">
                <c:v>14.4503</c:v>
              </c:pt>
              <c:pt idx="284">
                <c:v>14.4491</c:v>
              </c:pt>
              <c:pt idx="285">
                <c:v>14.3696</c:v>
              </c:pt>
              <c:pt idx="286">
                <c:v>14.407299999999999</c:v>
              </c:pt>
              <c:pt idx="287">
                <c:v>14.564</c:v>
              </c:pt>
              <c:pt idx="288">
                <c:v>14.4976</c:v>
              </c:pt>
              <c:pt idx="289">
                <c:v>14.5299</c:v>
              </c:pt>
              <c:pt idx="290">
                <c:v>14.389799999999999</c:v>
              </c:pt>
              <c:pt idx="291">
                <c:v>14.368</c:v>
              </c:pt>
              <c:pt idx="292">
                <c:v>13.813800000000001</c:v>
              </c:pt>
              <c:pt idx="293">
                <c:v>13.975300000000001</c:v>
              </c:pt>
              <c:pt idx="294">
                <c:v>14.030799999999999</c:v>
              </c:pt>
              <c:pt idx="295">
                <c:v>14.0227</c:v>
              </c:pt>
              <c:pt idx="296">
                <c:v>14.150499999999999</c:v>
              </c:pt>
              <c:pt idx="297">
                <c:v>14.227499999999999</c:v>
              </c:pt>
              <c:pt idx="298">
                <c:v>14.2369</c:v>
              </c:pt>
              <c:pt idx="299">
                <c:v>14.290800000000001</c:v>
              </c:pt>
              <c:pt idx="300">
                <c:v>14.3194</c:v>
              </c:pt>
              <c:pt idx="301">
                <c:v>14.323600000000001</c:v>
              </c:pt>
              <c:pt idx="302">
                <c:v>14.379200000000001</c:v>
              </c:pt>
              <c:pt idx="303">
                <c:v>14.4567</c:v>
              </c:pt>
              <c:pt idx="304">
                <c:v>14.5641</c:v>
              </c:pt>
              <c:pt idx="305">
                <c:v>14.580299999999999</c:v>
              </c:pt>
              <c:pt idx="306">
                <c:v>14.5731</c:v>
              </c:pt>
              <c:pt idx="307">
                <c:v>14.668100000000001</c:v>
              </c:pt>
              <c:pt idx="308">
                <c:v>14.532999999999999</c:v>
              </c:pt>
              <c:pt idx="309">
                <c:v>14.4061</c:v>
              </c:pt>
              <c:pt idx="310">
                <c:v>14.456300000000001</c:v>
              </c:pt>
              <c:pt idx="311">
                <c:v>14.510199999999999</c:v>
              </c:pt>
              <c:pt idx="312">
                <c:v>14.5977</c:v>
              </c:pt>
              <c:pt idx="313">
                <c:v>14.635</c:v>
              </c:pt>
              <c:pt idx="314">
                <c:v>14.5915</c:v>
              </c:pt>
              <c:pt idx="315">
                <c:v>14.4847</c:v>
              </c:pt>
              <c:pt idx="316">
                <c:v>14.471299999999999</c:v>
              </c:pt>
              <c:pt idx="317">
                <c:v>14.260199999999999</c:v>
              </c:pt>
              <c:pt idx="318">
                <c:v>14.3337</c:v>
              </c:pt>
              <c:pt idx="319">
                <c:v>14.0946</c:v>
              </c:pt>
              <c:pt idx="320">
                <c:v>14.199</c:v>
              </c:pt>
              <c:pt idx="321">
                <c:v>14.222799999999999</c:v>
              </c:pt>
              <c:pt idx="322">
                <c:v>14.2704</c:v>
              </c:pt>
              <c:pt idx="323">
                <c:v>14.2906</c:v>
              </c:pt>
              <c:pt idx="324">
                <c:v>14.351100000000001</c:v>
              </c:pt>
              <c:pt idx="325">
                <c:v>14.534000000000001</c:v>
              </c:pt>
              <c:pt idx="326">
                <c:v>14.5396</c:v>
              </c:pt>
              <c:pt idx="327">
                <c:v>14.5419</c:v>
              </c:pt>
              <c:pt idx="328">
                <c:v>14.6866</c:v>
              </c:pt>
              <c:pt idx="329">
                <c:v>14.7811</c:v>
              </c:pt>
              <c:pt idx="330">
                <c:v>14.780900000000001</c:v>
              </c:pt>
              <c:pt idx="331">
                <c:v>14.755100000000001</c:v>
              </c:pt>
              <c:pt idx="332">
                <c:v>14.5808</c:v>
              </c:pt>
              <c:pt idx="333">
                <c:v>14.6073</c:v>
              </c:pt>
              <c:pt idx="334">
                <c:v>14.349500000000001</c:v>
              </c:pt>
              <c:pt idx="335">
                <c:v>14.2125</c:v>
              </c:pt>
              <c:pt idx="336">
                <c:v>14.1875</c:v>
              </c:pt>
              <c:pt idx="337">
                <c:v>14.1637</c:v>
              </c:pt>
              <c:pt idx="338">
                <c:v>14.343400000000001</c:v>
              </c:pt>
              <c:pt idx="339">
                <c:v>14.2547</c:v>
              </c:pt>
              <c:pt idx="340">
                <c:v>14.3246</c:v>
              </c:pt>
              <c:pt idx="341">
                <c:v>14.314</c:v>
              </c:pt>
              <c:pt idx="342">
                <c:v>14.2638</c:v>
              </c:pt>
              <c:pt idx="343">
                <c:v>14.346299999999999</c:v>
              </c:pt>
              <c:pt idx="344">
                <c:v>14.3934</c:v>
              </c:pt>
              <c:pt idx="345">
                <c:v>14.241400000000001</c:v>
              </c:pt>
              <c:pt idx="346">
                <c:v>14.2356</c:v>
              </c:pt>
              <c:pt idx="347">
                <c:v>14.3291</c:v>
              </c:pt>
              <c:pt idx="348">
                <c:v>14.2852</c:v>
              </c:pt>
              <c:pt idx="349">
                <c:v>14.1805</c:v>
              </c:pt>
              <c:pt idx="350">
                <c:v>14.1684</c:v>
              </c:pt>
              <c:pt idx="351">
                <c:v>14.1775</c:v>
              </c:pt>
              <c:pt idx="352">
                <c:v>14.394500000000001</c:v>
              </c:pt>
              <c:pt idx="353">
                <c:v>14.4353</c:v>
              </c:pt>
              <c:pt idx="354">
                <c:v>14.388299999999999</c:v>
              </c:pt>
              <c:pt idx="355">
                <c:v>14.354900000000001</c:v>
              </c:pt>
              <c:pt idx="356">
                <c:v>14.3787</c:v>
              </c:pt>
              <c:pt idx="357">
                <c:v>14.347099999999999</c:v>
              </c:pt>
              <c:pt idx="358">
                <c:v>14.346299999999999</c:v>
              </c:pt>
              <c:pt idx="359">
                <c:v>14.4354</c:v>
              </c:pt>
              <c:pt idx="360">
                <c:v>14.4841</c:v>
              </c:pt>
              <c:pt idx="361">
                <c:v>14.490399999999999</c:v>
              </c:pt>
              <c:pt idx="362">
                <c:v>14.660600000000001</c:v>
              </c:pt>
              <c:pt idx="363">
                <c:v>14.532999999999999</c:v>
              </c:pt>
              <c:pt idx="364">
                <c:v>14.4369</c:v>
              </c:pt>
              <c:pt idx="365">
                <c:v>14.323</c:v>
              </c:pt>
              <c:pt idx="366">
                <c:v>14.3165</c:v>
              </c:pt>
              <c:pt idx="367">
                <c:v>14.4054</c:v>
              </c:pt>
              <c:pt idx="368">
                <c:v>14.464499999999999</c:v>
              </c:pt>
              <c:pt idx="369">
                <c:v>14.474600000000001</c:v>
              </c:pt>
              <c:pt idx="370">
                <c:v>14.3908</c:v>
              </c:pt>
              <c:pt idx="371">
                <c:v>14.199299999999999</c:v>
              </c:pt>
              <c:pt idx="372">
                <c:v>14.1556</c:v>
              </c:pt>
              <c:pt idx="373">
                <c:v>14.213100000000001</c:v>
              </c:pt>
              <c:pt idx="374">
                <c:v>14.024699999999999</c:v>
              </c:pt>
              <c:pt idx="375">
                <c:v>14.0679</c:v>
              </c:pt>
              <c:pt idx="376">
                <c:v>14.063700000000001</c:v>
              </c:pt>
              <c:pt idx="377">
                <c:v>14.1082</c:v>
              </c:pt>
              <c:pt idx="378">
                <c:v>14.1523</c:v>
              </c:pt>
              <c:pt idx="379">
                <c:v>14.195</c:v>
              </c:pt>
              <c:pt idx="380">
                <c:v>14.2624</c:v>
              </c:pt>
              <c:pt idx="381">
                <c:v>14.261900000000001</c:v>
              </c:pt>
              <c:pt idx="382">
                <c:v>14.3765</c:v>
              </c:pt>
              <c:pt idx="383">
                <c:v>14.445600000000001</c:v>
              </c:pt>
              <c:pt idx="384">
                <c:v>14.4282</c:v>
              </c:pt>
              <c:pt idx="385">
                <c:v>14.3871</c:v>
              </c:pt>
              <c:pt idx="386">
                <c:v>14.3881</c:v>
              </c:pt>
              <c:pt idx="387">
                <c:v>14.4604</c:v>
              </c:pt>
              <c:pt idx="388">
                <c:v>14.4025</c:v>
              </c:pt>
              <c:pt idx="389">
                <c:v>14.447800000000001</c:v>
              </c:pt>
              <c:pt idx="390">
                <c:v>14.3651</c:v>
              </c:pt>
              <c:pt idx="391">
                <c:v>14.403499999999999</c:v>
              </c:pt>
              <c:pt idx="392">
                <c:v>14.5258</c:v>
              </c:pt>
              <c:pt idx="393">
                <c:v>14.4817</c:v>
              </c:pt>
              <c:pt idx="394">
                <c:v>14.470700000000001</c:v>
              </c:pt>
              <c:pt idx="395">
                <c:v>14.4399</c:v>
              </c:pt>
              <c:pt idx="396">
                <c:v>14.4261</c:v>
              </c:pt>
              <c:pt idx="397">
                <c:v>14.5525</c:v>
              </c:pt>
              <c:pt idx="398">
                <c:v>14.6256</c:v>
              </c:pt>
              <c:pt idx="399">
                <c:v>14.6632</c:v>
              </c:pt>
              <c:pt idx="400">
                <c:v>14.6875</c:v>
              </c:pt>
              <c:pt idx="401">
                <c:v>14.677099999999999</c:v>
              </c:pt>
              <c:pt idx="402">
                <c:v>14.6676</c:v>
              </c:pt>
              <c:pt idx="403">
                <c:v>14.6957</c:v>
              </c:pt>
              <c:pt idx="404">
                <c:v>14.628</c:v>
              </c:pt>
              <c:pt idx="405">
                <c:v>14.6517</c:v>
              </c:pt>
              <c:pt idx="406">
                <c:v>14.6617</c:v>
              </c:pt>
              <c:pt idx="407">
                <c:v>14.4763</c:v>
              </c:pt>
              <c:pt idx="408">
                <c:v>14.561999999999999</c:v>
              </c:pt>
              <c:pt idx="409">
                <c:v>14.6198</c:v>
              </c:pt>
              <c:pt idx="410">
                <c:v>14.693</c:v>
              </c:pt>
              <c:pt idx="411">
                <c:v>14.6928</c:v>
              </c:pt>
              <c:pt idx="412">
                <c:v>14.7668</c:v>
              </c:pt>
              <c:pt idx="413">
                <c:v>14.7622</c:v>
              </c:pt>
              <c:pt idx="414">
                <c:v>14.796900000000001</c:v>
              </c:pt>
              <c:pt idx="415">
                <c:v>14.8</c:v>
              </c:pt>
              <c:pt idx="416">
                <c:v>14.803699999999999</c:v>
              </c:pt>
              <c:pt idx="417">
                <c:v>14.7639</c:v>
              </c:pt>
              <c:pt idx="418">
                <c:v>14.852600000000001</c:v>
              </c:pt>
              <c:pt idx="419">
                <c:v>14.8057</c:v>
              </c:pt>
              <c:pt idx="420">
                <c:v>14.81</c:v>
              </c:pt>
              <c:pt idx="421">
                <c:v>14.811299999999999</c:v>
              </c:pt>
              <c:pt idx="422">
                <c:v>14.8559</c:v>
              </c:pt>
              <c:pt idx="423">
                <c:v>14.9232</c:v>
              </c:pt>
              <c:pt idx="424">
                <c:v>14.890599999999999</c:v>
              </c:pt>
              <c:pt idx="425">
                <c:v>14.8725</c:v>
              </c:pt>
              <c:pt idx="426">
                <c:v>14.8908</c:v>
              </c:pt>
              <c:pt idx="427">
                <c:v>15.0016</c:v>
              </c:pt>
              <c:pt idx="428">
                <c:v>14.962300000000001</c:v>
              </c:pt>
              <c:pt idx="429">
                <c:v>14.937099999999999</c:v>
              </c:pt>
              <c:pt idx="430">
                <c:v>14.808</c:v>
              </c:pt>
              <c:pt idx="431">
                <c:v>14.7967</c:v>
              </c:pt>
              <c:pt idx="432">
                <c:v>14.6858</c:v>
              </c:pt>
              <c:pt idx="433">
                <c:v>14.803000000000001</c:v>
              </c:pt>
              <c:pt idx="434">
                <c:v>14.806800000000001</c:v>
              </c:pt>
              <c:pt idx="435">
                <c:v>14.9162</c:v>
              </c:pt>
              <c:pt idx="436">
                <c:v>14.9162</c:v>
              </c:pt>
              <c:pt idx="437">
                <c:v>14.865500000000001</c:v>
              </c:pt>
              <c:pt idx="438">
                <c:v>13.9306</c:v>
              </c:pt>
              <c:pt idx="439">
                <c:v>13.878</c:v>
              </c:pt>
              <c:pt idx="440">
                <c:v>13.7789</c:v>
              </c:pt>
              <c:pt idx="441">
                <c:v>13.742900000000001</c:v>
              </c:pt>
              <c:pt idx="442">
                <c:v>13.700200000000001</c:v>
              </c:pt>
              <c:pt idx="443">
                <c:v>13.6121</c:v>
              </c:pt>
              <c:pt idx="444">
                <c:v>13.7629</c:v>
              </c:pt>
              <c:pt idx="445">
                <c:v>13.5105</c:v>
              </c:pt>
              <c:pt idx="446">
                <c:v>13.481999999999999</c:v>
              </c:pt>
              <c:pt idx="447">
                <c:v>13.4392</c:v>
              </c:pt>
              <c:pt idx="448">
                <c:v>13.369199999999999</c:v>
              </c:pt>
              <c:pt idx="449">
                <c:v>13.3512</c:v>
              </c:pt>
              <c:pt idx="450">
                <c:v>13.3758</c:v>
              </c:pt>
              <c:pt idx="451">
                <c:v>13.364800000000001</c:v>
              </c:pt>
              <c:pt idx="452">
                <c:v>13.521699999999999</c:v>
              </c:pt>
              <c:pt idx="453">
                <c:v>13.491199999999999</c:v>
              </c:pt>
              <c:pt idx="454">
                <c:v>13.4358</c:v>
              </c:pt>
              <c:pt idx="455">
                <c:v>13.450200000000001</c:v>
              </c:pt>
              <c:pt idx="456">
                <c:v>13.4983</c:v>
              </c:pt>
              <c:pt idx="457">
                <c:v>13.575100000000001</c:v>
              </c:pt>
              <c:pt idx="458">
                <c:v>13.507999999999999</c:v>
              </c:pt>
              <c:pt idx="459">
                <c:v>13.7262</c:v>
              </c:pt>
              <c:pt idx="460">
                <c:v>13.7742</c:v>
              </c:pt>
              <c:pt idx="461">
                <c:v>13.749000000000001</c:v>
              </c:pt>
              <c:pt idx="462">
                <c:v>13.846399999999999</c:v>
              </c:pt>
              <c:pt idx="463">
                <c:v>13.8482</c:v>
              </c:pt>
              <c:pt idx="464">
                <c:v>13.827400000000001</c:v>
              </c:pt>
              <c:pt idx="465">
                <c:v>13.6128</c:v>
              </c:pt>
              <c:pt idx="466">
                <c:v>13.5642</c:v>
              </c:pt>
              <c:pt idx="467">
                <c:v>12.821099999999999</c:v>
              </c:pt>
              <c:pt idx="468">
                <c:v>12.9961</c:v>
              </c:pt>
              <c:pt idx="469">
                <c:v>12.909000000000001</c:v>
              </c:pt>
              <c:pt idx="470">
                <c:v>13.317399999999999</c:v>
              </c:pt>
              <c:pt idx="471">
                <c:v>13.3324</c:v>
              </c:pt>
              <c:pt idx="472">
                <c:v>13.416700000000001</c:v>
              </c:pt>
              <c:pt idx="473">
                <c:v>13.4818</c:v>
              </c:pt>
              <c:pt idx="474">
                <c:v>13.5069</c:v>
              </c:pt>
              <c:pt idx="475">
                <c:v>13.4434</c:v>
              </c:pt>
              <c:pt idx="476">
                <c:v>13.4551</c:v>
              </c:pt>
              <c:pt idx="477">
                <c:v>13.4391</c:v>
              </c:pt>
              <c:pt idx="478">
                <c:v>13.450799999999999</c:v>
              </c:pt>
              <c:pt idx="479">
                <c:v>13.5695</c:v>
              </c:pt>
              <c:pt idx="480">
                <c:v>13.6722</c:v>
              </c:pt>
              <c:pt idx="481">
                <c:v>13.6806</c:v>
              </c:pt>
              <c:pt idx="482">
                <c:v>13.7089</c:v>
              </c:pt>
              <c:pt idx="483">
                <c:v>13.703900000000001</c:v>
              </c:pt>
              <c:pt idx="484">
                <c:v>13.6981</c:v>
              </c:pt>
              <c:pt idx="485">
                <c:v>13.6356</c:v>
              </c:pt>
              <c:pt idx="486">
                <c:v>13.6524</c:v>
              </c:pt>
              <c:pt idx="487">
                <c:v>13.601800000000001</c:v>
              </c:pt>
              <c:pt idx="488">
                <c:v>13.674200000000001</c:v>
              </c:pt>
              <c:pt idx="489">
                <c:v>13.6523</c:v>
              </c:pt>
              <c:pt idx="490">
                <c:v>13.641299999999999</c:v>
              </c:pt>
              <c:pt idx="491">
                <c:v>13.6273</c:v>
              </c:pt>
              <c:pt idx="492">
                <c:v>13.7628</c:v>
              </c:pt>
              <c:pt idx="493">
                <c:v>13.827400000000001</c:v>
              </c:pt>
              <c:pt idx="494">
                <c:v>13.7742</c:v>
              </c:pt>
              <c:pt idx="495">
                <c:v>13.7357</c:v>
              </c:pt>
              <c:pt idx="496">
                <c:v>13.736700000000001</c:v>
              </c:pt>
              <c:pt idx="497">
                <c:v>13.7227</c:v>
              </c:pt>
              <c:pt idx="498">
                <c:v>13.7621</c:v>
              </c:pt>
              <c:pt idx="499">
                <c:v>13.647399999999999</c:v>
              </c:pt>
              <c:pt idx="500">
                <c:v>13.5657</c:v>
              </c:pt>
              <c:pt idx="501">
                <c:v>13.5725</c:v>
              </c:pt>
              <c:pt idx="502">
                <c:v>13.493600000000001</c:v>
              </c:pt>
              <c:pt idx="503">
                <c:v>13.384600000000001</c:v>
              </c:pt>
              <c:pt idx="504">
                <c:v>13.5062</c:v>
              </c:pt>
              <c:pt idx="505">
                <c:v>13.4131</c:v>
              </c:pt>
              <c:pt idx="506">
                <c:v>13.369400000000001</c:v>
              </c:pt>
              <c:pt idx="507">
                <c:v>13.351100000000001</c:v>
              </c:pt>
              <c:pt idx="508">
                <c:v>13.372299999999999</c:v>
              </c:pt>
              <c:pt idx="509">
                <c:v>13.565</c:v>
              </c:pt>
              <c:pt idx="510">
                <c:v>13.5464</c:v>
              </c:pt>
              <c:pt idx="511">
                <c:v>13.5486</c:v>
              </c:pt>
              <c:pt idx="512">
                <c:v>13.529400000000001</c:v>
              </c:pt>
              <c:pt idx="513">
                <c:v>13.581300000000001</c:v>
              </c:pt>
              <c:pt idx="514">
                <c:v>13.5946</c:v>
              </c:pt>
              <c:pt idx="515">
                <c:v>13.4208</c:v>
              </c:pt>
              <c:pt idx="516">
                <c:v>13.3445</c:v>
              </c:pt>
              <c:pt idx="517">
                <c:v>13.294499999999999</c:v>
              </c:pt>
              <c:pt idx="518">
                <c:v>13.1777</c:v>
              </c:pt>
              <c:pt idx="519">
                <c:v>13.0528</c:v>
              </c:pt>
              <c:pt idx="520">
                <c:v>13.097099999999999</c:v>
              </c:pt>
              <c:pt idx="521">
                <c:v>13.141999999999999</c:v>
              </c:pt>
              <c:pt idx="522">
                <c:v>13.241099999999999</c:v>
              </c:pt>
              <c:pt idx="523">
                <c:v>13.620100000000001</c:v>
              </c:pt>
              <c:pt idx="524">
                <c:v>13.657</c:v>
              </c:pt>
              <c:pt idx="525">
                <c:v>13.7653</c:v>
              </c:pt>
              <c:pt idx="526">
                <c:v>13.763999999999999</c:v>
              </c:pt>
              <c:pt idx="527">
                <c:v>13.871600000000001</c:v>
              </c:pt>
              <c:pt idx="528">
                <c:v>13.800599999999999</c:v>
              </c:pt>
              <c:pt idx="529">
                <c:v>13.8231</c:v>
              </c:pt>
              <c:pt idx="530">
                <c:v>14.008100000000001</c:v>
              </c:pt>
              <c:pt idx="531">
                <c:v>14.011100000000001</c:v>
              </c:pt>
              <c:pt idx="532">
                <c:v>14.090199999999999</c:v>
              </c:pt>
              <c:pt idx="533">
                <c:v>14.053900000000001</c:v>
              </c:pt>
              <c:pt idx="534">
                <c:v>14.047599999999999</c:v>
              </c:pt>
              <c:pt idx="535">
                <c:v>14.0527</c:v>
              </c:pt>
              <c:pt idx="536">
                <c:v>14.0634</c:v>
              </c:pt>
              <c:pt idx="537">
                <c:v>14.0167</c:v>
              </c:pt>
              <c:pt idx="538">
                <c:v>13.998799999999999</c:v>
              </c:pt>
              <c:pt idx="539">
                <c:v>13.9655</c:v>
              </c:pt>
              <c:pt idx="540">
                <c:v>14.0268</c:v>
              </c:pt>
              <c:pt idx="541">
                <c:v>14.0184</c:v>
              </c:pt>
              <c:pt idx="542">
                <c:v>14.000299999999999</c:v>
              </c:pt>
              <c:pt idx="543">
                <c:v>13.8962</c:v>
              </c:pt>
              <c:pt idx="544">
                <c:v>14.103400000000001</c:v>
              </c:pt>
              <c:pt idx="545">
                <c:v>14.0556</c:v>
              </c:pt>
              <c:pt idx="546">
                <c:v>14.0852</c:v>
              </c:pt>
              <c:pt idx="547">
                <c:v>14.002000000000001</c:v>
              </c:pt>
              <c:pt idx="548">
                <c:v>13.967000000000001</c:v>
              </c:pt>
              <c:pt idx="549">
                <c:v>14.051500000000001</c:v>
              </c:pt>
              <c:pt idx="550">
                <c:v>14.0738</c:v>
              </c:pt>
              <c:pt idx="551">
                <c:v>14.056900000000001</c:v>
              </c:pt>
              <c:pt idx="552">
                <c:v>13.979100000000001</c:v>
              </c:pt>
              <c:pt idx="553">
                <c:v>14.0893</c:v>
              </c:pt>
              <c:pt idx="554">
                <c:v>14.083399999999999</c:v>
              </c:pt>
              <c:pt idx="555">
                <c:v>14.0936</c:v>
              </c:pt>
              <c:pt idx="556">
                <c:v>14.0939</c:v>
              </c:pt>
              <c:pt idx="557">
                <c:v>13.9871</c:v>
              </c:pt>
              <c:pt idx="558">
                <c:v>13.9437</c:v>
              </c:pt>
              <c:pt idx="559">
                <c:v>13.948600000000001</c:v>
              </c:pt>
              <c:pt idx="560">
                <c:v>13.9925</c:v>
              </c:pt>
              <c:pt idx="561">
                <c:v>13.978</c:v>
              </c:pt>
              <c:pt idx="562">
                <c:v>13.9811</c:v>
              </c:pt>
              <c:pt idx="563">
                <c:v>13.9816</c:v>
              </c:pt>
              <c:pt idx="564">
                <c:v>13.953799999999999</c:v>
              </c:pt>
              <c:pt idx="565">
                <c:v>13.9604</c:v>
              </c:pt>
              <c:pt idx="566">
                <c:v>13.9641</c:v>
              </c:pt>
              <c:pt idx="567">
                <c:v>13.954000000000001</c:v>
              </c:pt>
              <c:pt idx="568">
                <c:v>13.906499999999999</c:v>
              </c:pt>
              <c:pt idx="569">
                <c:v>13.706799999999999</c:v>
              </c:pt>
              <c:pt idx="570">
                <c:v>13.583500000000001</c:v>
              </c:pt>
              <c:pt idx="571">
                <c:v>13.5722</c:v>
              </c:pt>
              <c:pt idx="572">
                <c:v>13.5124</c:v>
              </c:pt>
              <c:pt idx="573">
                <c:v>13.5571</c:v>
              </c:pt>
              <c:pt idx="574">
                <c:v>13.478300000000001</c:v>
              </c:pt>
              <c:pt idx="575">
                <c:v>13.5502</c:v>
              </c:pt>
              <c:pt idx="576">
                <c:v>13.552099999999999</c:v>
              </c:pt>
              <c:pt idx="577">
                <c:v>13.444900000000001</c:v>
              </c:pt>
              <c:pt idx="578">
                <c:v>13.482100000000001</c:v>
              </c:pt>
              <c:pt idx="579">
                <c:v>13.4564</c:v>
              </c:pt>
              <c:pt idx="580">
                <c:v>13.439</c:v>
              </c:pt>
              <c:pt idx="581">
                <c:v>13.479900000000001</c:v>
              </c:pt>
              <c:pt idx="582">
                <c:v>13.4541</c:v>
              </c:pt>
              <c:pt idx="583">
                <c:v>13.533899999999999</c:v>
              </c:pt>
              <c:pt idx="584">
                <c:v>13.601800000000001</c:v>
              </c:pt>
              <c:pt idx="585">
                <c:v>13.7403</c:v>
              </c:pt>
              <c:pt idx="586">
                <c:v>13.756399999999999</c:v>
              </c:pt>
              <c:pt idx="587">
                <c:v>13.805</c:v>
              </c:pt>
              <c:pt idx="588">
                <c:v>13.767200000000001</c:v>
              </c:pt>
              <c:pt idx="589">
                <c:v>14.1715</c:v>
              </c:pt>
              <c:pt idx="590">
                <c:v>14.048</c:v>
              </c:pt>
              <c:pt idx="591">
                <c:v>14.072699999999999</c:v>
              </c:pt>
              <c:pt idx="592">
                <c:v>14.1409</c:v>
              </c:pt>
              <c:pt idx="593">
                <c:v>14.225099999999999</c:v>
              </c:pt>
              <c:pt idx="594">
                <c:v>14.2813</c:v>
              </c:pt>
              <c:pt idx="595">
                <c:v>14.2073</c:v>
              </c:pt>
              <c:pt idx="596">
                <c:v>14.208299999999999</c:v>
              </c:pt>
              <c:pt idx="597">
                <c:v>14.2874</c:v>
              </c:pt>
              <c:pt idx="598">
                <c:v>14.283899999999999</c:v>
              </c:pt>
              <c:pt idx="599">
                <c:v>14.299799999999999</c:v>
              </c:pt>
              <c:pt idx="600">
                <c:v>14.306699999999999</c:v>
              </c:pt>
              <c:pt idx="601">
                <c:v>14.290900000000001</c:v>
              </c:pt>
              <c:pt idx="602">
                <c:v>14.2568</c:v>
              </c:pt>
              <c:pt idx="603">
                <c:v>14.309799999999999</c:v>
              </c:pt>
              <c:pt idx="604">
                <c:v>14.3375</c:v>
              </c:pt>
              <c:pt idx="605">
                <c:v>14.409700000000001</c:v>
              </c:pt>
              <c:pt idx="606">
                <c:v>14.3894</c:v>
              </c:pt>
              <c:pt idx="607">
                <c:v>14.345000000000001</c:v>
              </c:pt>
              <c:pt idx="608">
                <c:v>14.2966</c:v>
              </c:pt>
              <c:pt idx="609">
                <c:v>14.355700000000001</c:v>
              </c:pt>
              <c:pt idx="610">
                <c:v>14.3447</c:v>
              </c:pt>
              <c:pt idx="611">
                <c:v>14.36</c:v>
              </c:pt>
              <c:pt idx="612">
                <c:v>14.354100000000001</c:v>
              </c:pt>
              <c:pt idx="613">
                <c:v>14.414300000000001</c:v>
              </c:pt>
              <c:pt idx="614">
                <c:v>14.526199999999999</c:v>
              </c:pt>
              <c:pt idx="615">
                <c:v>14.4156</c:v>
              </c:pt>
              <c:pt idx="616">
                <c:v>14.3355</c:v>
              </c:pt>
              <c:pt idx="617">
                <c:v>14.189500000000001</c:v>
              </c:pt>
              <c:pt idx="618">
                <c:v>14.1136</c:v>
              </c:pt>
              <c:pt idx="619">
                <c:v>13.965199999999999</c:v>
              </c:pt>
              <c:pt idx="620">
                <c:v>13.935</c:v>
              </c:pt>
              <c:pt idx="621">
                <c:v>13.9353</c:v>
              </c:pt>
              <c:pt idx="622">
                <c:v>13.8444</c:v>
              </c:pt>
              <c:pt idx="623">
                <c:v>13.936999999999999</c:v>
              </c:pt>
              <c:pt idx="624">
                <c:v>13.8589</c:v>
              </c:pt>
              <c:pt idx="625">
                <c:v>13.716900000000001</c:v>
              </c:pt>
              <c:pt idx="626">
                <c:v>13.693199999999999</c:v>
              </c:pt>
              <c:pt idx="627">
                <c:v>13.5801</c:v>
              </c:pt>
              <c:pt idx="628">
                <c:v>13.555199999999999</c:v>
              </c:pt>
              <c:pt idx="629">
                <c:v>13.456799999999999</c:v>
              </c:pt>
              <c:pt idx="630">
                <c:v>13.486800000000001</c:v>
              </c:pt>
              <c:pt idx="631">
                <c:v>13.429500000000001</c:v>
              </c:pt>
              <c:pt idx="632">
                <c:v>13.315099999999999</c:v>
              </c:pt>
              <c:pt idx="633">
                <c:v>13.2003</c:v>
              </c:pt>
              <c:pt idx="634">
                <c:v>13.170400000000001</c:v>
              </c:pt>
              <c:pt idx="635">
                <c:v>13.1616</c:v>
              </c:pt>
              <c:pt idx="636">
                <c:v>13.1767</c:v>
              </c:pt>
              <c:pt idx="637">
                <c:v>13.1271</c:v>
              </c:pt>
              <c:pt idx="638">
                <c:v>13.1304</c:v>
              </c:pt>
              <c:pt idx="639">
                <c:v>13.227399999999999</c:v>
              </c:pt>
              <c:pt idx="640">
                <c:v>13.314299999999999</c:v>
              </c:pt>
              <c:pt idx="641">
                <c:v>13.3771</c:v>
              </c:pt>
              <c:pt idx="642">
                <c:v>13.4095</c:v>
              </c:pt>
              <c:pt idx="643">
                <c:v>13.507099999999999</c:v>
              </c:pt>
              <c:pt idx="644">
                <c:v>13.5245</c:v>
              </c:pt>
              <c:pt idx="645">
                <c:v>13.5855</c:v>
              </c:pt>
              <c:pt idx="646">
                <c:v>13.5991</c:v>
              </c:pt>
              <c:pt idx="647">
                <c:v>13.4878</c:v>
              </c:pt>
              <c:pt idx="648">
                <c:v>13.391999999999999</c:v>
              </c:pt>
              <c:pt idx="649">
                <c:v>13.3339</c:v>
              </c:pt>
              <c:pt idx="650">
                <c:v>13.386200000000001</c:v>
              </c:pt>
              <c:pt idx="651">
                <c:v>13.358700000000001</c:v>
              </c:pt>
              <c:pt idx="652">
                <c:v>13.530200000000001</c:v>
              </c:pt>
              <c:pt idx="653">
                <c:v>13.585000000000001</c:v>
              </c:pt>
              <c:pt idx="654">
                <c:v>13.543799999999999</c:v>
              </c:pt>
              <c:pt idx="655">
                <c:v>13.512</c:v>
              </c:pt>
              <c:pt idx="656">
                <c:v>13.511799999999999</c:v>
              </c:pt>
              <c:pt idx="657">
                <c:v>13.5099</c:v>
              </c:pt>
              <c:pt idx="658">
                <c:v>13.371700000000001</c:v>
              </c:pt>
              <c:pt idx="659">
                <c:v>13.444100000000001</c:v>
              </c:pt>
              <c:pt idx="660">
                <c:v>13.478899999999999</c:v>
              </c:pt>
              <c:pt idx="661">
                <c:v>13.505599999999999</c:v>
              </c:pt>
              <c:pt idx="662">
                <c:v>13.446099999999999</c:v>
              </c:pt>
              <c:pt idx="663">
                <c:v>13.460900000000001</c:v>
              </c:pt>
              <c:pt idx="664">
                <c:v>13.644399999999999</c:v>
              </c:pt>
              <c:pt idx="665">
                <c:v>13.587300000000001</c:v>
              </c:pt>
              <c:pt idx="666">
                <c:v>13.6409</c:v>
              </c:pt>
              <c:pt idx="667">
                <c:v>13.885199999999999</c:v>
              </c:pt>
              <c:pt idx="668">
                <c:v>14.161799999999999</c:v>
              </c:pt>
              <c:pt idx="669">
                <c:v>14.241300000000001</c:v>
              </c:pt>
              <c:pt idx="670">
                <c:v>14.1347</c:v>
              </c:pt>
              <c:pt idx="671">
                <c:v>14.169499999999999</c:v>
              </c:pt>
              <c:pt idx="672">
                <c:v>14.315899999999999</c:v>
              </c:pt>
              <c:pt idx="673">
                <c:v>14.3279</c:v>
              </c:pt>
              <c:pt idx="674">
                <c:v>14.3339</c:v>
              </c:pt>
              <c:pt idx="675">
                <c:v>14.557</c:v>
              </c:pt>
              <c:pt idx="676">
                <c:v>14.5479</c:v>
              </c:pt>
              <c:pt idx="677">
                <c:v>14.539899999999999</c:v>
              </c:pt>
              <c:pt idx="678">
                <c:v>14.5463</c:v>
              </c:pt>
              <c:pt idx="679">
                <c:v>14.683299999999999</c:v>
              </c:pt>
              <c:pt idx="680">
                <c:v>14.5686</c:v>
              </c:pt>
              <c:pt idx="681">
                <c:v>14.6235</c:v>
              </c:pt>
              <c:pt idx="682">
                <c:v>14.706200000000001</c:v>
              </c:pt>
              <c:pt idx="683">
                <c:v>14.7812</c:v>
              </c:pt>
              <c:pt idx="684">
                <c:v>14.8194</c:v>
              </c:pt>
              <c:pt idx="685">
                <c:v>14.7286</c:v>
              </c:pt>
              <c:pt idx="686">
                <c:v>14.786300000000001</c:v>
              </c:pt>
              <c:pt idx="687">
                <c:v>14.875299999999999</c:v>
              </c:pt>
              <c:pt idx="688">
                <c:v>14.8895</c:v>
              </c:pt>
              <c:pt idx="689">
                <c:v>14.883599999999999</c:v>
              </c:pt>
              <c:pt idx="690">
                <c:v>14.8354</c:v>
              </c:pt>
              <c:pt idx="691">
                <c:v>14.828799999999999</c:v>
              </c:pt>
              <c:pt idx="692">
                <c:v>14.736599999999999</c:v>
              </c:pt>
              <c:pt idx="693">
                <c:v>13.089700000000001</c:v>
              </c:pt>
              <c:pt idx="694">
                <c:v>13.2174</c:v>
              </c:pt>
              <c:pt idx="695">
                <c:v>12.969900000000001</c:v>
              </c:pt>
              <c:pt idx="696">
                <c:v>12.9573</c:v>
              </c:pt>
              <c:pt idx="697">
                <c:v>13.0771</c:v>
              </c:pt>
              <c:pt idx="698">
                <c:v>13.0305</c:v>
              </c:pt>
              <c:pt idx="699">
                <c:v>12.9903</c:v>
              </c:pt>
              <c:pt idx="700">
                <c:v>12.817600000000001</c:v>
              </c:pt>
              <c:pt idx="701">
                <c:v>12.718999999999999</c:v>
              </c:pt>
              <c:pt idx="702">
                <c:v>12.4168</c:v>
              </c:pt>
              <c:pt idx="703">
                <c:v>12.4718</c:v>
              </c:pt>
              <c:pt idx="704">
                <c:v>12.405900000000001</c:v>
              </c:pt>
              <c:pt idx="705">
                <c:v>12.4018</c:v>
              </c:pt>
              <c:pt idx="706">
                <c:v>12.322900000000001</c:v>
              </c:pt>
              <c:pt idx="707">
                <c:v>12.178599999999999</c:v>
              </c:pt>
              <c:pt idx="708">
                <c:v>12.381</c:v>
              </c:pt>
              <c:pt idx="709">
                <c:v>12.392899999999999</c:v>
              </c:pt>
              <c:pt idx="710">
                <c:v>12.245200000000001</c:v>
              </c:pt>
              <c:pt idx="711">
                <c:v>12.170199999999999</c:v>
              </c:pt>
              <c:pt idx="712">
                <c:v>12.124700000000001</c:v>
              </c:pt>
              <c:pt idx="713">
                <c:v>12.190200000000001</c:v>
              </c:pt>
              <c:pt idx="714">
                <c:v>12.1639</c:v>
              </c:pt>
              <c:pt idx="715">
                <c:v>12.167</c:v>
              </c:pt>
              <c:pt idx="716">
                <c:v>12.1318</c:v>
              </c:pt>
              <c:pt idx="717">
                <c:v>12.045199999999999</c:v>
              </c:pt>
              <c:pt idx="718">
                <c:v>12.1387</c:v>
              </c:pt>
              <c:pt idx="719">
                <c:v>12.3956</c:v>
              </c:pt>
              <c:pt idx="720">
                <c:v>12.2768</c:v>
              </c:pt>
              <c:pt idx="721">
                <c:v>12.272500000000001</c:v>
              </c:pt>
              <c:pt idx="722">
                <c:v>12.288500000000001</c:v>
              </c:pt>
              <c:pt idx="723">
                <c:v>12.3752</c:v>
              </c:pt>
              <c:pt idx="724">
                <c:v>12.478999999999999</c:v>
              </c:pt>
              <c:pt idx="725">
                <c:v>12.430199999999999</c:v>
              </c:pt>
              <c:pt idx="726">
                <c:v>12.414300000000001</c:v>
              </c:pt>
              <c:pt idx="727">
                <c:v>12.4483</c:v>
              </c:pt>
              <c:pt idx="728">
                <c:v>12.2835</c:v>
              </c:pt>
              <c:pt idx="729">
                <c:v>12.7418</c:v>
              </c:pt>
              <c:pt idx="730">
                <c:v>12.701700000000001</c:v>
              </c:pt>
              <c:pt idx="731">
                <c:v>12.707700000000001</c:v>
              </c:pt>
              <c:pt idx="732">
                <c:v>12.8118</c:v>
              </c:pt>
              <c:pt idx="733">
                <c:v>12.8855</c:v>
              </c:pt>
              <c:pt idx="734">
                <c:v>12.998100000000001</c:v>
              </c:pt>
              <c:pt idx="735">
                <c:v>13.005699999999999</c:v>
              </c:pt>
              <c:pt idx="736">
                <c:v>13.014099999999999</c:v>
              </c:pt>
              <c:pt idx="737">
                <c:v>12.8078</c:v>
              </c:pt>
              <c:pt idx="738">
                <c:v>12.7834</c:v>
              </c:pt>
              <c:pt idx="739">
                <c:v>12.667199999999999</c:v>
              </c:pt>
              <c:pt idx="740">
                <c:v>12.5381</c:v>
              </c:pt>
              <c:pt idx="741">
                <c:v>12.5715</c:v>
              </c:pt>
              <c:pt idx="742">
                <c:v>12.6151</c:v>
              </c:pt>
              <c:pt idx="743">
                <c:v>12.6187</c:v>
              </c:pt>
              <c:pt idx="744">
                <c:v>12.6655</c:v>
              </c:pt>
              <c:pt idx="745">
                <c:v>12.506500000000001</c:v>
              </c:pt>
              <c:pt idx="746">
                <c:v>12.511699999999999</c:v>
              </c:pt>
              <c:pt idx="747">
                <c:v>12.470499999999999</c:v>
              </c:pt>
              <c:pt idx="748">
                <c:v>12.3954</c:v>
              </c:pt>
              <c:pt idx="749">
                <c:v>12.459899999999999</c:v>
              </c:pt>
              <c:pt idx="750">
                <c:v>12.562799999999999</c:v>
              </c:pt>
              <c:pt idx="751">
                <c:v>12.552099999999999</c:v>
              </c:pt>
              <c:pt idx="752">
                <c:v>12.526300000000001</c:v>
              </c:pt>
              <c:pt idx="753">
                <c:v>12.3843</c:v>
              </c:pt>
              <c:pt idx="754">
                <c:v>12.3454</c:v>
              </c:pt>
              <c:pt idx="755">
                <c:v>12.334</c:v>
              </c:pt>
              <c:pt idx="756">
                <c:v>12.3226</c:v>
              </c:pt>
              <c:pt idx="757">
                <c:v>12.211499999999999</c:v>
              </c:pt>
              <c:pt idx="758">
                <c:v>12.2599</c:v>
              </c:pt>
              <c:pt idx="759">
                <c:v>12.2265</c:v>
              </c:pt>
              <c:pt idx="760">
                <c:v>12.270799999999999</c:v>
              </c:pt>
              <c:pt idx="761">
                <c:v>12.26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13.243399999999999</c:v>
              </c:pt>
              <c:pt idx="1">
                <c:v>13.13</c:v>
              </c:pt>
              <c:pt idx="2">
                <c:v>13.131399999999999</c:v>
              </c:pt>
              <c:pt idx="3">
                <c:v>13.2636</c:v>
              </c:pt>
              <c:pt idx="4">
                <c:v>13.271100000000001</c:v>
              </c:pt>
              <c:pt idx="5">
                <c:v>13.214</c:v>
              </c:pt>
              <c:pt idx="6">
                <c:v>13.2438</c:v>
              </c:pt>
              <c:pt idx="7">
                <c:v>13.4582</c:v>
              </c:pt>
              <c:pt idx="8">
                <c:v>13.4839</c:v>
              </c:pt>
              <c:pt idx="9">
                <c:v>13.4209</c:v>
              </c:pt>
              <c:pt idx="10">
                <c:v>13.233700000000001</c:v>
              </c:pt>
              <c:pt idx="11">
                <c:v>13.1356</c:v>
              </c:pt>
              <c:pt idx="12">
                <c:v>13.2102</c:v>
              </c:pt>
              <c:pt idx="13">
                <c:v>13.3629</c:v>
              </c:pt>
              <c:pt idx="14">
                <c:v>13.4514</c:v>
              </c:pt>
              <c:pt idx="15">
                <c:v>13.652900000000001</c:v>
              </c:pt>
              <c:pt idx="16">
                <c:v>13.7417</c:v>
              </c:pt>
              <c:pt idx="17">
                <c:v>13.7096</c:v>
              </c:pt>
              <c:pt idx="18">
                <c:v>13.6488</c:v>
              </c:pt>
              <c:pt idx="19">
                <c:v>13.613899999999999</c:v>
              </c:pt>
              <c:pt idx="20">
                <c:v>13.625400000000001</c:v>
              </c:pt>
              <c:pt idx="21">
                <c:v>13.562900000000001</c:v>
              </c:pt>
              <c:pt idx="22">
                <c:v>13.5542</c:v>
              </c:pt>
              <c:pt idx="23">
                <c:v>13.802199999999999</c:v>
              </c:pt>
              <c:pt idx="24">
                <c:v>13.792199999999999</c:v>
              </c:pt>
              <c:pt idx="25">
                <c:v>13.8325</c:v>
              </c:pt>
              <c:pt idx="26">
                <c:v>13.9336</c:v>
              </c:pt>
              <c:pt idx="27">
                <c:v>13.9762</c:v>
              </c:pt>
              <c:pt idx="28">
                <c:v>13.955</c:v>
              </c:pt>
              <c:pt idx="29">
                <c:v>13.6668</c:v>
              </c:pt>
              <c:pt idx="30">
                <c:v>13.655900000000001</c:v>
              </c:pt>
              <c:pt idx="31">
                <c:v>13.7021</c:v>
              </c:pt>
              <c:pt idx="32">
                <c:v>13.724500000000001</c:v>
              </c:pt>
              <c:pt idx="33">
                <c:v>13.5527</c:v>
              </c:pt>
              <c:pt idx="34">
                <c:v>13.6347</c:v>
              </c:pt>
              <c:pt idx="35">
                <c:v>13.5976</c:v>
              </c:pt>
              <c:pt idx="36">
                <c:v>13.4877</c:v>
              </c:pt>
              <c:pt idx="37">
                <c:v>13.353300000000001</c:v>
              </c:pt>
              <c:pt idx="38">
                <c:v>13.329700000000001</c:v>
              </c:pt>
              <c:pt idx="39">
                <c:v>13.2576</c:v>
              </c:pt>
              <c:pt idx="40">
                <c:v>13.2456</c:v>
              </c:pt>
              <c:pt idx="41">
                <c:v>13.1441</c:v>
              </c:pt>
              <c:pt idx="42">
                <c:v>13.099</c:v>
              </c:pt>
              <c:pt idx="43">
                <c:v>13.1945</c:v>
              </c:pt>
              <c:pt idx="44">
                <c:v>13.2127</c:v>
              </c:pt>
              <c:pt idx="45">
                <c:v>13.366300000000001</c:v>
              </c:pt>
              <c:pt idx="46">
                <c:v>13.2172</c:v>
              </c:pt>
              <c:pt idx="47">
                <c:v>13.3629</c:v>
              </c:pt>
              <c:pt idx="48">
                <c:v>13.472300000000001</c:v>
              </c:pt>
              <c:pt idx="49">
                <c:v>13.499700000000001</c:v>
              </c:pt>
              <c:pt idx="50">
                <c:v>13.4184</c:v>
              </c:pt>
              <c:pt idx="51">
                <c:v>13.5776</c:v>
              </c:pt>
              <c:pt idx="52">
                <c:v>13.750999999999999</c:v>
              </c:pt>
              <c:pt idx="53">
                <c:v>13.6503</c:v>
              </c:pt>
              <c:pt idx="54">
                <c:v>13.6081</c:v>
              </c:pt>
              <c:pt idx="55">
                <c:v>13.4946</c:v>
              </c:pt>
              <c:pt idx="56">
                <c:v>13.51</c:v>
              </c:pt>
              <c:pt idx="57">
                <c:v>13.555099999999999</c:v>
              </c:pt>
              <c:pt idx="58">
                <c:v>13.552899999999999</c:v>
              </c:pt>
              <c:pt idx="59">
                <c:v>13.488799999999999</c:v>
              </c:pt>
              <c:pt idx="60">
                <c:v>13.5898</c:v>
              </c:pt>
              <c:pt idx="61">
                <c:v>13.616300000000001</c:v>
              </c:pt>
              <c:pt idx="62">
                <c:v>13.5174</c:v>
              </c:pt>
              <c:pt idx="63">
                <c:v>13.4961</c:v>
              </c:pt>
              <c:pt idx="64">
                <c:v>13.4191</c:v>
              </c:pt>
              <c:pt idx="65">
                <c:v>13.276899999999999</c:v>
              </c:pt>
              <c:pt idx="66">
                <c:v>13.364000000000001</c:v>
              </c:pt>
              <c:pt idx="67">
                <c:v>13.294600000000001</c:v>
              </c:pt>
              <c:pt idx="68">
                <c:v>13.165100000000001</c:v>
              </c:pt>
              <c:pt idx="69">
                <c:v>13.2113</c:v>
              </c:pt>
              <c:pt idx="70">
                <c:v>13.156599999999999</c:v>
              </c:pt>
              <c:pt idx="71">
                <c:v>13.3208</c:v>
              </c:pt>
              <c:pt idx="72">
                <c:v>13.295</c:v>
              </c:pt>
              <c:pt idx="73">
                <c:v>13.129300000000001</c:v>
              </c:pt>
              <c:pt idx="74">
                <c:v>12.991300000000001</c:v>
              </c:pt>
              <c:pt idx="75">
                <c:v>13.0753</c:v>
              </c:pt>
              <c:pt idx="76">
                <c:v>13.1454</c:v>
              </c:pt>
              <c:pt idx="77">
                <c:v>13.1549</c:v>
              </c:pt>
              <c:pt idx="78">
                <c:v>13.2971</c:v>
              </c:pt>
              <c:pt idx="79">
                <c:v>13.468299999999999</c:v>
              </c:pt>
              <c:pt idx="80">
                <c:v>13.547800000000001</c:v>
              </c:pt>
              <c:pt idx="81">
                <c:v>13.3827</c:v>
              </c:pt>
              <c:pt idx="82">
                <c:v>13.321300000000001</c:v>
              </c:pt>
              <c:pt idx="83">
                <c:v>13.398</c:v>
              </c:pt>
              <c:pt idx="84">
                <c:v>13.295400000000001</c:v>
              </c:pt>
              <c:pt idx="85">
                <c:v>13.082599999999999</c:v>
              </c:pt>
              <c:pt idx="86">
                <c:v>13.0359</c:v>
              </c:pt>
              <c:pt idx="87">
                <c:v>12.8932</c:v>
              </c:pt>
              <c:pt idx="88">
                <c:v>12.9518</c:v>
              </c:pt>
              <c:pt idx="89">
                <c:v>12.9253</c:v>
              </c:pt>
              <c:pt idx="90">
                <c:v>12.791499999999999</c:v>
              </c:pt>
              <c:pt idx="91">
                <c:v>12.926399999999999</c:v>
              </c:pt>
              <c:pt idx="92">
                <c:v>12.9778</c:v>
              </c:pt>
              <c:pt idx="93">
                <c:v>12.9009</c:v>
              </c:pt>
              <c:pt idx="94">
                <c:v>12.8932</c:v>
              </c:pt>
              <c:pt idx="95">
                <c:v>13.0732</c:v>
              </c:pt>
              <c:pt idx="96">
                <c:v>13.3179</c:v>
              </c:pt>
              <c:pt idx="97">
                <c:v>13.6357</c:v>
              </c:pt>
              <c:pt idx="98">
                <c:v>13.412000000000001</c:v>
              </c:pt>
              <c:pt idx="99">
                <c:v>13.350199999999999</c:v>
              </c:pt>
              <c:pt idx="100">
                <c:v>13.3233</c:v>
              </c:pt>
              <c:pt idx="101">
                <c:v>13.220599999999999</c:v>
              </c:pt>
              <c:pt idx="102">
                <c:v>13.281499999999999</c:v>
              </c:pt>
              <c:pt idx="103">
                <c:v>13.3529</c:v>
              </c:pt>
              <c:pt idx="104">
                <c:v>13.6858</c:v>
              </c:pt>
              <c:pt idx="105">
                <c:v>13.6191</c:v>
              </c:pt>
              <c:pt idx="106">
                <c:v>13.532999999999999</c:v>
              </c:pt>
              <c:pt idx="107">
                <c:v>13.6099</c:v>
              </c:pt>
              <c:pt idx="108">
                <c:v>13.616099999999999</c:v>
              </c:pt>
              <c:pt idx="109">
                <c:v>13.5374</c:v>
              </c:pt>
              <c:pt idx="110">
                <c:v>13.584899999999999</c:v>
              </c:pt>
              <c:pt idx="111">
                <c:v>13.488300000000001</c:v>
              </c:pt>
              <c:pt idx="112">
                <c:v>13.453799999999999</c:v>
              </c:pt>
              <c:pt idx="113">
                <c:v>13.532299999999999</c:v>
              </c:pt>
              <c:pt idx="114">
                <c:v>13.4781</c:v>
              </c:pt>
              <c:pt idx="115">
                <c:v>13.536300000000001</c:v>
              </c:pt>
              <c:pt idx="116">
                <c:v>13.5602</c:v>
              </c:pt>
              <c:pt idx="117">
                <c:v>13.526400000000001</c:v>
              </c:pt>
              <c:pt idx="118">
                <c:v>13.4162</c:v>
              </c:pt>
              <c:pt idx="119">
                <c:v>13.472899999999999</c:v>
              </c:pt>
              <c:pt idx="120">
                <c:v>13.4008</c:v>
              </c:pt>
              <c:pt idx="121">
                <c:v>13.502000000000001</c:v>
              </c:pt>
              <c:pt idx="122">
                <c:v>13.448399999999999</c:v>
              </c:pt>
              <c:pt idx="123">
                <c:v>13.511900000000001</c:v>
              </c:pt>
              <c:pt idx="124">
                <c:v>13.474399999999999</c:v>
              </c:pt>
              <c:pt idx="125">
                <c:v>13.692</c:v>
              </c:pt>
              <c:pt idx="126">
                <c:v>13.8185</c:v>
              </c:pt>
              <c:pt idx="127">
                <c:v>13.754899999999999</c:v>
              </c:pt>
              <c:pt idx="128">
                <c:v>13.7516</c:v>
              </c:pt>
              <c:pt idx="129">
                <c:v>13.7638</c:v>
              </c:pt>
              <c:pt idx="130">
                <c:v>13.7547</c:v>
              </c:pt>
              <c:pt idx="131">
                <c:v>13.670199999999999</c:v>
              </c:pt>
              <c:pt idx="132">
                <c:v>13.6861</c:v>
              </c:pt>
              <c:pt idx="133">
                <c:v>13.7615</c:v>
              </c:pt>
              <c:pt idx="134">
                <c:v>13.9047</c:v>
              </c:pt>
              <c:pt idx="135">
                <c:v>14.0822</c:v>
              </c:pt>
              <c:pt idx="136">
                <c:v>14.0837</c:v>
              </c:pt>
              <c:pt idx="137">
                <c:v>14.0755</c:v>
              </c:pt>
              <c:pt idx="138">
                <c:v>13.9489</c:v>
              </c:pt>
              <c:pt idx="139">
                <c:v>13.7547</c:v>
              </c:pt>
              <c:pt idx="140">
                <c:v>13.7692</c:v>
              </c:pt>
              <c:pt idx="141">
                <c:v>13.7376</c:v>
              </c:pt>
              <c:pt idx="142">
                <c:v>13.587300000000001</c:v>
              </c:pt>
              <c:pt idx="143">
                <c:v>13.384399999999999</c:v>
              </c:pt>
              <c:pt idx="144">
                <c:v>13.355600000000001</c:v>
              </c:pt>
              <c:pt idx="145">
                <c:v>13.4252</c:v>
              </c:pt>
              <c:pt idx="146">
                <c:v>13.4472</c:v>
              </c:pt>
              <c:pt idx="147">
                <c:v>13.4313</c:v>
              </c:pt>
              <c:pt idx="148">
                <c:v>13.231</c:v>
              </c:pt>
              <c:pt idx="149">
                <c:v>12.967000000000001</c:v>
              </c:pt>
              <c:pt idx="150">
                <c:v>13.003399999999999</c:v>
              </c:pt>
              <c:pt idx="151">
                <c:v>13.1364</c:v>
              </c:pt>
              <c:pt idx="152">
                <c:v>13.021800000000001</c:v>
              </c:pt>
              <c:pt idx="153">
                <c:v>13.100099999999999</c:v>
              </c:pt>
              <c:pt idx="154">
                <c:v>13.2767</c:v>
              </c:pt>
              <c:pt idx="155">
                <c:v>13.3779</c:v>
              </c:pt>
              <c:pt idx="156">
                <c:v>13.3378</c:v>
              </c:pt>
              <c:pt idx="157">
                <c:v>13.417999999999999</c:v>
              </c:pt>
              <c:pt idx="158">
                <c:v>13.2881</c:v>
              </c:pt>
              <c:pt idx="159">
                <c:v>13.1671</c:v>
              </c:pt>
              <c:pt idx="160">
                <c:v>13.2576</c:v>
              </c:pt>
              <c:pt idx="161">
                <c:v>13.3264</c:v>
              </c:pt>
              <c:pt idx="162">
                <c:v>13.2782</c:v>
              </c:pt>
              <c:pt idx="163">
                <c:v>13.5108</c:v>
              </c:pt>
              <c:pt idx="164">
                <c:v>13.564500000000001</c:v>
              </c:pt>
              <c:pt idx="165">
                <c:v>13.5105</c:v>
              </c:pt>
              <c:pt idx="166">
                <c:v>13.4817</c:v>
              </c:pt>
              <c:pt idx="167">
                <c:v>13.493499999999999</c:v>
              </c:pt>
              <c:pt idx="168">
                <c:v>13.451700000000001</c:v>
              </c:pt>
              <c:pt idx="169">
                <c:v>13.476000000000001</c:v>
              </c:pt>
              <c:pt idx="170">
                <c:v>13.6126</c:v>
              </c:pt>
              <c:pt idx="171">
                <c:v>13.7301</c:v>
              </c:pt>
              <c:pt idx="172">
                <c:v>13.763500000000001</c:v>
              </c:pt>
              <c:pt idx="173">
                <c:v>13.7958</c:v>
              </c:pt>
              <c:pt idx="174">
                <c:v>13.8217</c:v>
              </c:pt>
              <c:pt idx="175">
                <c:v>13.937799999999999</c:v>
              </c:pt>
              <c:pt idx="176">
                <c:v>13.9353</c:v>
              </c:pt>
              <c:pt idx="177">
                <c:v>13.8874</c:v>
              </c:pt>
              <c:pt idx="178">
                <c:v>13.940200000000001</c:v>
              </c:pt>
              <c:pt idx="179">
                <c:v>13.8492</c:v>
              </c:pt>
              <c:pt idx="180">
                <c:v>13.914899999999999</c:v>
              </c:pt>
              <c:pt idx="181">
                <c:v>13.9597</c:v>
              </c:pt>
              <c:pt idx="182">
                <c:v>14.018700000000001</c:v>
              </c:pt>
              <c:pt idx="183">
                <c:v>13.9198</c:v>
              </c:pt>
              <c:pt idx="184">
                <c:v>14.056100000000001</c:v>
              </c:pt>
              <c:pt idx="185">
                <c:v>14.0891</c:v>
              </c:pt>
              <c:pt idx="186">
                <c:v>14.3018</c:v>
              </c:pt>
              <c:pt idx="187">
                <c:v>14.3428</c:v>
              </c:pt>
              <c:pt idx="188">
                <c:v>14.531599999999999</c:v>
              </c:pt>
              <c:pt idx="189">
                <c:v>14.5122</c:v>
              </c:pt>
              <c:pt idx="190">
                <c:v>14.6518</c:v>
              </c:pt>
              <c:pt idx="191">
                <c:v>12.279199999999999</c:v>
              </c:pt>
              <c:pt idx="192">
                <c:v>12.3485</c:v>
              </c:pt>
              <c:pt idx="193">
                <c:v>12.2364</c:v>
              </c:pt>
              <c:pt idx="194">
                <c:v>12.2988</c:v>
              </c:pt>
              <c:pt idx="195">
                <c:v>12.487399999999999</c:v>
              </c:pt>
              <c:pt idx="196">
                <c:v>12.375500000000001</c:v>
              </c:pt>
              <c:pt idx="197">
                <c:v>12.371600000000001</c:v>
              </c:pt>
              <c:pt idx="198">
                <c:v>12.443199999999999</c:v>
              </c:pt>
              <c:pt idx="199">
                <c:v>12.4116</c:v>
              </c:pt>
              <c:pt idx="200">
                <c:v>12.4803</c:v>
              </c:pt>
              <c:pt idx="201">
                <c:v>12.5236</c:v>
              </c:pt>
              <c:pt idx="202">
                <c:v>12.5497</c:v>
              </c:pt>
              <c:pt idx="203">
                <c:v>12.647399999999999</c:v>
              </c:pt>
              <c:pt idx="204">
                <c:v>12.58</c:v>
              </c:pt>
              <c:pt idx="205">
                <c:v>12.6342</c:v>
              </c:pt>
              <c:pt idx="206">
                <c:v>12.594799999999999</c:v>
              </c:pt>
              <c:pt idx="207">
                <c:v>12.6388</c:v>
              </c:pt>
              <c:pt idx="208">
                <c:v>12.7219</c:v>
              </c:pt>
              <c:pt idx="209">
                <c:v>12.773</c:v>
              </c:pt>
              <c:pt idx="210">
                <c:v>12.741899999999999</c:v>
              </c:pt>
              <c:pt idx="211">
                <c:v>12.6144</c:v>
              </c:pt>
              <c:pt idx="212">
                <c:v>12.5084</c:v>
              </c:pt>
              <c:pt idx="213">
                <c:v>12.273300000000001</c:v>
              </c:pt>
              <c:pt idx="214">
                <c:v>12.3308</c:v>
              </c:pt>
              <c:pt idx="215">
                <c:v>12.387600000000001</c:v>
              </c:pt>
              <c:pt idx="216">
                <c:v>12.194100000000001</c:v>
              </c:pt>
              <c:pt idx="217">
                <c:v>12.2956</c:v>
              </c:pt>
              <c:pt idx="218">
                <c:v>12.3725</c:v>
              </c:pt>
              <c:pt idx="219">
                <c:v>12.571999999999999</c:v>
              </c:pt>
              <c:pt idx="220">
                <c:v>12.459199999999999</c:v>
              </c:pt>
              <c:pt idx="221">
                <c:v>12.6264</c:v>
              </c:pt>
              <c:pt idx="222">
                <c:v>12.726900000000001</c:v>
              </c:pt>
              <c:pt idx="223">
                <c:v>12.6793</c:v>
              </c:pt>
              <c:pt idx="224">
                <c:v>12.656700000000001</c:v>
              </c:pt>
              <c:pt idx="225">
                <c:v>12.7178</c:v>
              </c:pt>
              <c:pt idx="226">
                <c:v>12.8226</c:v>
              </c:pt>
              <c:pt idx="227">
                <c:v>12.8725</c:v>
              </c:pt>
              <c:pt idx="228">
                <c:v>12.884399999999999</c:v>
              </c:pt>
              <c:pt idx="229">
                <c:v>12.8668</c:v>
              </c:pt>
              <c:pt idx="230">
                <c:v>12.8453</c:v>
              </c:pt>
              <c:pt idx="231">
                <c:v>12.9496</c:v>
              </c:pt>
              <c:pt idx="232">
                <c:v>13.027900000000001</c:v>
              </c:pt>
              <c:pt idx="233">
                <c:v>13.070499999999999</c:v>
              </c:pt>
              <c:pt idx="234">
                <c:v>13.0985</c:v>
              </c:pt>
              <c:pt idx="235">
                <c:v>13.248100000000001</c:v>
              </c:pt>
              <c:pt idx="236">
                <c:v>13.2379</c:v>
              </c:pt>
              <c:pt idx="237">
                <c:v>13.2484</c:v>
              </c:pt>
              <c:pt idx="238">
                <c:v>13.1449</c:v>
              </c:pt>
              <c:pt idx="239">
                <c:v>13.154400000000001</c:v>
              </c:pt>
              <c:pt idx="240">
                <c:v>13.0936</c:v>
              </c:pt>
              <c:pt idx="241">
                <c:v>12.9892</c:v>
              </c:pt>
              <c:pt idx="242">
                <c:v>13.060499999999999</c:v>
              </c:pt>
              <c:pt idx="243">
                <c:v>13.0261</c:v>
              </c:pt>
              <c:pt idx="244">
                <c:v>12.845499999999999</c:v>
              </c:pt>
              <c:pt idx="245">
                <c:v>12.680300000000001</c:v>
              </c:pt>
              <c:pt idx="246">
                <c:v>12.606199999999999</c:v>
              </c:pt>
              <c:pt idx="247">
                <c:v>12.9148</c:v>
              </c:pt>
              <c:pt idx="248">
                <c:v>12.725199999999999</c:v>
              </c:pt>
              <c:pt idx="249">
                <c:v>12.874599999999999</c:v>
              </c:pt>
              <c:pt idx="250">
                <c:v>12.975300000000001</c:v>
              </c:pt>
              <c:pt idx="251">
                <c:v>12.9754</c:v>
              </c:pt>
              <c:pt idx="252">
                <c:v>12.9161</c:v>
              </c:pt>
              <c:pt idx="253">
                <c:v>12.892799999999999</c:v>
              </c:pt>
              <c:pt idx="254">
                <c:v>12.910500000000001</c:v>
              </c:pt>
              <c:pt idx="255">
                <c:v>13.030900000000001</c:v>
              </c:pt>
              <c:pt idx="256">
                <c:v>13.028</c:v>
              </c:pt>
              <c:pt idx="257">
                <c:v>13.010400000000001</c:v>
              </c:pt>
              <c:pt idx="258">
                <c:v>13.1358</c:v>
              </c:pt>
              <c:pt idx="259">
                <c:v>13.301299999999999</c:v>
              </c:pt>
              <c:pt idx="260">
                <c:v>13.296099999999999</c:v>
              </c:pt>
              <c:pt idx="261">
                <c:v>13.164300000000001</c:v>
              </c:pt>
              <c:pt idx="262">
                <c:v>13.133100000000001</c:v>
              </c:pt>
              <c:pt idx="263">
                <c:v>13.15</c:v>
              </c:pt>
              <c:pt idx="264">
                <c:v>13.159700000000001</c:v>
              </c:pt>
              <c:pt idx="265">
                <c:v>13.096299999999999</c:v>
              </c:pt>
              <c:pt idx="266">
                <c:v>13.159700000000001</c:v>
              </c:pt>
              <c:pt idx="267">
                <c:v>13.181800000000001</c:v>
              </c:pt>
              <c:pt idx="268">
                <c:v>13.097</c:v>
              </c:pt>
              <c:pt idx="269">
                <c:v>13.2486</c:v>
              </c:pt>
              <c:pt idx="270">
                <c:v>13.411199999999999</c:v>
              </c:pt>
              <c:pt idx="271">
                <c:v>13.373200000000001</c:v>
              </c:pt>
              <c:pt idx="272">
                <c:v>13.3996</c:v>
              </c:pt>
              <c:pt idx="273">
                <c:v>13.4529</c:v>
              </c:pt>
              <c:pt idx="274">
                <c:v>13.4108</c:v>
              </c:pt>
              <c:pt idx="275">
                <c:v>13.5495</c:v>
              </c:pt>
              <c:pt idx="276">
                <c:v>13.537000000000001</c:v>
              </c:pt>
              <c:pt idx="277">
                <c:v>13.4937</c:v>
              </c:pt>
              <c:pt idx="278">
                <c:v>13.4582</c:v>
              </c:pt>
              <c:pt idx="279">
                <c:v>13.392099999999999</c:v>
              </c:pt>
              <c:pt idx="280">
                <c:v>13.334300000000001</c:v>
              </c:pt>
              <c:pt idx="281">
                <c:v>13.1358</c:v>
              </c:pt>
              <c:pt idx="282">
                <c:v>13.099600000000001</c:v>
              </c:pt>
              <c:pt idx="283">
                <c:v>13.1317</c:v>
              </c:pt>
              <c:pt idx="284">
                <c:v>13.082800000000001</c:v>
              </c:pt>
              <c:pt idx="285">
                <c:v>12.9781</c:v>
              </c:pt>
              <c:pt idx="286">
                <c:v>12.944599999999999</c:v>
              </c:pt>
              <c:pt idx="287">
                <c:v>12.9978</c:v>
              </c:pt>
              <c:pt idx="288">
                <c:v>12.9268</c:v>
              </c:pt>
              <c:pt idx="289">
                <c:v>13.0604</c:v>
              </c:pt>
              <c:pt idx="290">
                <c:v>13.081300000000001</c:v>
              </c:pt>
              <c:pt idx="291">
                <c:v>12.7042</c:v>
              </c:pt>
              <c:pt idx="292">
                <c:v>12.1835</c:v>
              </c:pt>
              <c:pt idx="293">
                <c:v>12.3523</c:v>
              </c:pt>
              <c:pt idx="294">
                <c:v>12.5831</c:v>
              </c:pt>
              <c:pt idx="295">
                <c:v>12.5444</c:v>
              </c:pt>
              <c:pt idx="296">
                <c:v>12.7348</c:v>
              </c:pt>
              <c:pt idx="297">
                <c:v>12.799099999999999</c:v>
              </c:pt>
              <c:pt idx="298">
                <c:v>12.8025</c:v>
              </c:pt>
              <c:pt idx="299">
                <c:v>12.841200000000001</c:v>
              </c:pt>
              <c:pt idx="300">
                <c:v>12.8299</c:v>
              </c:pt>
              <c:pt idx="301">
                <c:v>13.007899999999999</c:v>
              </c:pt>
              <c:pt idx="302">
                <c:v>13.087</c:v>
              </c:pt>
              <c:pt idx="303">
                <c:v>13.098800000000001</c:v>
              </c:pt>
              <c:pt idx="304">
                <c:v>13.061</c:v>
              </c:pt>
              <c:pt idx="305">
                <c:v>13.0451</c:v>
              </c:pt>
              <c:pt idx="306">
                <c:v>13.019600000000001</c:v>
              </c:pt>
              <c:pt idx="307">
                <c:v>13.0746</c:v>
              </c:pt>
              <c:pt idx="308">
                <c:v>13.013500000000001</c:v>
              </c:pt>
              <c:pt idx="309">
                <c:v>12.978899999999999</c:v>
              </c:pt>
              <c:pt idx="310">
                <c:v>12.921900000000001</c:v>
              </c:pt>
              <c:pt idx="311">
                <c:v>12.9754</c:v>
              </c:pt>
              <c:pt idx="312">
                <c:v>13.1006</c:v>
              </c:pt>
              <c:pt idx="313">
                <c:v>13.0383</c:v>
              </c:pt>
              <c:pt idx="314">
                <c:v>12.831300000000001</c:v>
              </c:pt>
              <c:pt idx="315">
                <c:v>12.845499999999999</c:v>
              </c:pt>
              <c:pt idx="316">
                <c:v>12.823600000000001</c:v>
              </c:pt>
              <c:pt idx="317">
                <c:v>12.7003</c:v>
              </c:pt>
              <c:pt idx="318">
                <c:v>12.7193</c:v>
              </c:pt>
              <c:pt idx="319">
                <c:v>12.6731</c:v>
              </c:pt>
              <c:pt idx="320">
                <c:v>12.8842</c:v>
              </c:pt>
              <c:pt idx="321">
                <c:v>12.947100000000001</c:v>
              </c:pt>
              <c:pt idx="322">
                <c:v>12.9862</c:v>
              </c:pt>
              <c:pt idx="323">
                <c:v>13.0383</c:v>
              </c:pt>
              <c:pt idx="324">
                <c:v>13.0321</c:v>
              </c:pt>
              <c:pt idx="325">
                <c:v>13.1676</c:v>
              </c:pt>
              <c:pt idx="326">
                <c:v>13.2425</c:v>
              </c:pt>
              <c:pt idx="327">
                <c:v>13.2836</c:v>
              </c:pt>
              <c:pt idx="328">
                <c:v>13.545199999999999</c:v>
              </c:pt>
              <c:pt idx="329">
                <c:v>13.5906</c:v>
              </c:pt>
              <c:pt idx="330">
                <c:v>13.8696</c:v>
              </c:pt>
              <c:pt idx="331">
                <c:v>13.993499999999999</c:v>
              </c:pt>
              <c:pt idx="332">
                <c:v>13.9597</c:v>
              </c:pt>
              <c:pt idx="333">
                <c:v>13.9901</c:v>
              </c:pt>
              <c:pt idx="334">
                <c:v>14.191700000000001</c:v>
              </c:pt>
              <c:pt idx="335">
                <c:v>14.0266</c:v>
              </c:pt>
              <c:pt idx="336">
                <c:v>14.1343</c:v>
              </c:pt>
              <c:pt idx="337">
                <c:v>14.186999999999999</c:v>
              </c:pt>
              <c:pt idx="338">
                <c:v>13.8795</c:v>
              </c:pt>
              <c:pt idx="339">
                <c:v>13.8049</c:v>
              </c:pt>
              <c:pt idx="340">
                <c:v>13.940899999999999</c:v>
              </c:pt>
              <c:pt idx="341">
                <c:v>13.9948</c:v>
              </c:pt>
              <c:pt idx="342">
                <c:v>14.0099</c:v>
              </c:pt>
              <c:pt idx="343">
                <c:v>13.9238</c:v>
              </c:pt>
              <c:pt idx="344">
                <c:v>13.8443</c:v>
              </c:pt>
              <c:pt idx="345">
                <c:v>13.7453</c:v>
              </c:pt>
              <c:pt idx="346">
                <c:v>13.9704</c:v>
              </c:pt>
              <c:pt idx="347">
                <c:v>13.897</c:v>
              </c:pt>
              <c:pt idx="348">
                <c:v>13.8431</c:v>
              </c:pt>
              <c:pt idx="349">
                <c:v>13.8628</c:v>
              </c:pt>
              <c:pt idx="350">
                <c:v>13.7796</c:v>
              </c:pt>
              <c:pt idx="351">
                <c:v>13.7835</c:v>
              </c:pt>
              <c:pt idx="352">
                <c:v>13.8286</c:v>
              </c:pt>
              <c:pt idx="353">
                <c:v>13.830299999999999</c:v>
              </c:pt>
              <c:pt idx="354">
                <c:v>13.732100000000001</c:v>
              </c:pt>
              <c:pt idx="355">
                <c:v>13.623799999999999</c:v>
              </c:pt>
              <c:pt idx="356">
                <c:v>13.664999999999999</c:v>
              </c:pt>
              <c:pt idx="357">
                <c:v>13.739699999999999</c:v>
              </c:pt>
              <c:pt idx="358">
                <c:v>13.8492</c:v>
              </c:pt>
              <c:pt idx="359">
                <c:v>13.8071</c:v>
              </c:pt>
              <c:pt idx="360">
                <c:v>13.8948</c:v>
              </c:pt>
              <c:pt idx="361">
                <c:v>13.859299999999999</c:v>
              </c:pt>
              <c:pt idx="362">
                <c:v>13.7851</c:v>
              </c:pt>
              <c:pt idx="363">
                <c:v>13.5374</c:v>
              </c:pt>
              <c:pt idx="364">
                <c:v>13.4421</c:v>
              </c:pt>
              <c:pt idx="365">
                <c:v>13.323399999999999</c:v>
              </c:pt>
              <c:pt idx="366">
                <c:v>13.337899999999999</c:v>
              </c:pt>
              <c:pt idx="367">
                <c:v>13.402699999999999</c:v>
              </c:pt>
              <c:pt idx="368">
                <c:v>13.464600000000001</c:v>
              </c:pt>
              <c:pt idx="369">
                <c:v>13.454800000000001</c:v>
              </c:pt>
              <c:pt idx="370">
                <c:v>13.3714</c:v>
              </c:pt>
              <c:pt idx="371">
                <c:v>13.3904</c:v>
              </c:pt>
              <c:pt idx="372">
                <c:v>13.444800000000001</c:v>
              </c:pt>
              <c:pt idx="373">
                <c:v>13.4397</c:v>
              </c:pt>
              <c:pt idx="374">
                <c:v>13.438499999999999</c:v>
              </c:pt>
              <c:pt idx="375">
                <c:v>13.343400000000001</c:v>
              </c:pt>
              <c:pt idx="376">
                <c:v>13.317</c:v>
              </c:pt>
              <c:pt idx="377">
                <c:v>13.4956</c:v>
              </c:pt>
              <c:pt idx="378">
                <c:v>13.6531</c:v>
              </c:pt>
              <c:pt idx="379">
                <c:v>13.682399999999999</c:v>
              </c:pt>
              <c:pt idx="380">
                <c:v>13.6846</c:v>
              </c:pt>
              <c:pt idx="381">
                <c:v>13.73</c:v>
              </c:pt>
              <c:pt idx="382">
                <c:v>13.8567</c:v>
              </c:pt>
              <c:pt idx="383">
                <c:v>13.843299999999999</c:v>
              </c:pt>
              <c:pt idx="384">
                <c:v>13.809799999999999</c:v>
              </c:pt>
              <c:pt idx="385">
                <c:v>13.869400000000001</c:v>
              </c:pt>
              <c:pt idx="386">
                <c:v>13.7989</c:v>
              </c:pt>
              <c:pt idx="387">
                <c:v>13.7682</c:v>
              </c:pt>
              <c:pt idx="388">
                <c:v>13.652900000000001</c:v>
              </c:pt>
              <c:pt idx="389">
                <c:v>13.692500000000001</c:v>
              </c:pt>
              <c:pt idx="390">
                <c:v>13.540699999999999</c:v>
              </c:pt>
              <c:pt idx="391">
                <c:v>13.4254</c:v>
              </c:pt>
              <c:pt idx="392">
                <c:v>13.5571</c:v>
              </c:pt>
              <c:pt idx="393">
                <c:v>13.5969</c:v>
              </c:pt>
              <c:pt idx="394">
                <c:v>13.6188</c:v>
              </c:pt>
              <c:pt idx="395">
                <c:v>13.6092</c:v>
              </c:pt>
              <c:pt idx="396">
                <c:v>13.5944</c:v>
              </c:pt>
              <c:pt idx="397">
                <c:v>13.554</c:v>
              </c:pt>
              <c:pt idx="398">
                <c:v>13.5268</c:v>
              </c:pt>
              <c:pt idx="399">
                <c:v>13.5442</c:v>
              </c:pt>
              <c:pt idx="400">
                <c:v>13.484400000000001</c:v>
              </c:pt>
              <c:pt idx="401">
                <c:v>13.523099999999999</c:v>
              </c:pt>
              <c:pt idx="402">
                <c:v>13.602399999999999</c:v>
              </c:pt>
              <c:pt idx="403">
                <c:v>13.6264</c:v>
              </c:pt>
              <c:pt idx="404">
                <c:v>13.546099999999999</c:v>
              </c:pt>
              <c:pt idx="405">
                <c:v>13.2851</c:v>
              </c:pt>
              <c:pt idx="406">
                <c:v>13.189299999999999</c:v>
              </c:pt>
              <c:pt idx="407">
                <c:v>12.9695</c:v>
              </c:pt>
              <c:pt idx="408">
                <c:v>13.147500000000001</c:v>
              </c:pt>
              <c:pt idx="409">
                <c:v>13.1859</c:v>
              </c:pt>
              <c:pt idx="410">
                <c:v>13.3294</c:v>
              </c:pt>
              <c:pt idx="411">
                <c:v>13.367100000000001</c:v>
              </c:pt>
              <c:pt idx="412">
                <c:v>13.5078</c:v>
              </c:pt>
              <c:pt idx="413">
                <c:v>13.5162</c:v>
              </c:pt>
              <c:pt idx="414">
                <c:v>13.5267</c:v>
              </c:pt>
              <c:pt idx="415">
                <c:v>13.528499999999999</c:v>
              </c:pt>
              <c:pt idx="416">
                <c:v>13.6462</c:v>
              </c:pt>
              <c:pt idx="417">
                <c:v>13.6181</c:v>
              </c:pt>
              <c:pt idx="418">
                <c:v>13.644600000000001</c:v>
              </c:pt>
              <c:pt idx="419">
                <c:v>13.6922</c:v>
              </c:pt>
              <c:pt idx="420">
                <c:v>13.7371</c:v>
              </c:pt>
              <c:pt idx="421">
                <c:v>13.6983</c:v>
              </c:pt>
              <c:pt idx="422">
                <c:v>13.4802</c:v>
              </c:pt>
              <c:pt idx="423">
                <c:v>13.723699999999999</c:v>
              </c:pt>
              <c:pt idx="424">
                <c:v>13.7722</c:v>
              </c:pt>
              <c:pt idx="425">
                <c:v>13.8581</c:v>
              </c:pt>
              <c:pt idx="426">
                <c:v>13.96</c:v>
              </c:pt>
              <c:pt idx="427">
                <c:v>13.950699999999999</c:v>
              </c:pt>
              <c:pt idx="428">
                <c:v>13.873699999999999</c:v>
              </c:pt>
              <c:pt idx="429">
                <c:v>13.966699999999999</c:v>
              </c:pt>
              <c:pt idx="430">
                <c:v>13.990500000000001</c:v>
              </c:pt>
              <c:pt idx="431">
                <c:v>14.148199999999999</c:v>
              </c:pt>
              <c:pt idx="432">
                <c:v>14.216900000000001</c:v>
              </c:pt>
              <c:pt idx="433">
                <c:v>14.390700000000001</c:v>
              </c:pt>
              <c:pt idx="434">
                <c:v>14.4308</c:v>
              </c:pt>
              <c:pt idx="435">
                <c:v>14.4414</c:v>
              </c:pt>
              <c:pt idx="436">
                <c:v>14.643800000000001</c:v>
              </c:pt>
              <c:pt idx="437">
                <c:v>14.5198</c:v>
              </c:pt>
              <c:pt idx="438">
                <c:v>14.3247</c:v>
              </c:pt>
              <c:pt idx="439">
                <c:v>14.5886</c:v>
              </c:pt>
              <c:pt idx="440">
                <c:v>14.459300000000001</c:v>
              </c:pt>
              <c:pt idx="441">
                <c:v>14.1691</c:v>
              </c:pt>
              <c:pt idx="442">
                <c:v>14.154</c:v>
              </c:pt>
              <c:pt idx="443">
                <c:v>14.1181</c:v>
              </c:pt>
              <c:pt idx="444">
                <c:v>14.457100000000001</c:v>
              </c:pt>
              <c:pt idx="445">
                <c:v>14.711399999999999</c:v>
              </c:pt>
              <c:pt idx="446">
                <c:v>14.6807</c:v>
              </c:pt>
              <c:pt idx="447">
                <c:v>14.497199999999999</c:v>
              </c:pt>
              <c:pt idx="448">
                <c:v>14.6998</c:v>
              </c:pt>
              <c:pt idx="449">
                <c:v>14.7319</c:v>
              </c:pt>
              <c:pt idx="450">
                <c:v>14.637700000000001</c:v>
              </c:pt>
              <c:pt idx="451">
                <c:v>14.808299999999999</c:v>
              </c:pt>
              <c:pt idx="452">
                <c:v>12.6591</c:v>
              </c:pt>
              <c:pt idx="453">
                <c:v>12.8079</c:v>
              </c:pt>
              <c:pt idx="454">
                <c:v>12.780099999999999</c:v>
              </c:pt>
              <c:pt idx="455">
                <c:v>12.7561</c:v>
              </c:pt>
              <c:pt idx="456">
                <c:v>12.6646</c:v>
              </c:pt>
              <c:pt idx="457">
                <c:v>12.7484</c:v>
              </c:pt>
              <c:pt idx="458">
                <c:v>12.6747</c:v>
              </c:pt>
              <c:pt idx="459">
                <c:v>12.7119</c:v>
              </c:pt>
              <c:pt idx="460">
                <c:v>12.6904</c:v>
              </c:pt>
              <c:pt idx="461">
                <c:v>12.5741</c:v>
              </c:pt>
              <c:pt idx="462">
                <c:v>12.3675</c:v>
              </c:pt>
              <c:pt idx="463">
                <c:v>12.4803</c:v>
              </c:pt>
              <c:pt idx="464">
                <c:v>12.479699999999999</c:v>
              </c:pt>
              <c:pt idx="465">
                <c:v>12.3636</c:v>
              </c:pt>
              <c:pt idx="466">
                <c:v>12.2096</c:v>
              </c:pt>
              <c:pt idx="467">
                <c:v>11.297599999999999</c:v>
              </c:pt>
              <c:pt idx="468">
                <c:v>11.3429</c:v>
              </c:pt>
              <c:pt idx="469">
                <c:v>11.258599999999999</c:v>
              </c:pt>
              <c:pt idx="470">
                <c:v>11.6366</c:v>
              </c:pt>
              <c:pt idx="471">
                <c:v>11.7819</c:v>
              </c:pt>
              <c:pt idx="472">
                <c:v>11.946</c:v>
              </c:pt>
              <c:pt idx="473">
                <c:v>12.062200000000001</c:v>
              </c:pt>
              <c:pt idx="474">
                <c:v>11.9146</c:v>
              </c:pt>
              <c:pt idx="475">
                <c:v>11.9937</c:v>
              </c:pt>
              <c:pt idx="476">
                <c:v>12.016299999999999</c:v>
              </c:pt>
              <c:pt idx="477">
                <c:v>12.041700000000001</c:v>
              </c:pt>
              <c:pt idx="478">
                <c:v>12.061299999999999</c:v>
              </c:pt>
              <c:pt idx="479">
                <c:v>12.3142</c:v>
              </c:pt>
              <c:pt idx="480">
                <c:v>12.2584</c:v>
              </c:pt>
              <c:pt idx="481">
                <c:v>12.3127</c:v>
              </c:pt>
              <c:pt idx="482">
                <c:v>12.367699999999999</c:v>
              </c:pt>
              <c:pt idx="483">
                <c:v>12.402799999999999</c:v>
              </c:pt>
              <c:pt idx="484">
                <c:v>12.4513</c:v>
              </c:pt>
              <c:pt idx="485">
                <c:v>12.4521</c:v>
              </c:pt>
              <c:pt idx="486">
                <c:v>12.678699999999999</c:v>
              </c:pt>
              <c:pt idx="487">
                <c:v>12.674200000000001</c:v>
              </c:pt>
              <c:pt idx="488">
                <c:v>12.616899999999999</c:v>
              </c:pt>
              <c:pt idx="489">
                <c:v>12.6311</c:v>
              </c:pt>
              <c:pt idx="490">
                <c:v>12.5905</c:v>
              </c:pt>
              <c:pt idx="491">
                <c:v>12.648099999999999</c:v>
              </c:pt>
              <c:pt idx="492">
                <c:v>12.914899999999999</c:v>
              </c:pt>
              <c:pt idx="493">
                <c:v>12.8514</c:v>
              </c:pt>
              <c:pt idx="494">
                <c:v>13.0268</c:v>
              </c:pt>
              <c:pt idx="495">
                <c:v>13.0471</c:v>
              </c:pt>
              <c:pt idx="496">
                <c:v>13.048299999999999</c:v>
              </c:pt>
              <c:pt idx="497">
                <c:v>12.9817</c:v>
              </c:pt>
              <c:pt idx="498">
                <c:v>12.999000000000001</c:v>
              </c:pt>
              <c:pt idx="499">
                <c:v>13.0433</c:v>
              </c:pt>
              <c:pt idx="500">
                <c:v>12.946199999999999</c:v>
              </c:pt>
              <c:pt idx="501">
                <c:v>12.9955</c:v>
              </c:pt>
              <c:pt idx="502">
                <c:v>12.9811</c:v>
              </c:pt>
              <c:pt idx="503">
                <c:v>12.9468</c:v>
              </c:pt>
              <c:pt idx="504">
                <c:v>12.9503</c:v>
              </c:pt>
              <c:pt idx="505">
                <c:v>13.007099999999999</c:v>
              </c:pt>
              <c:pt idx="506">
                <c:v>12.8819</c:v>
              </c:pt>
              <c:pt idx="507">
                <c:v>12.876799999999999</c:v>
              </c:pt>
              <c:pt idx="508">
                <c:v>12.92</c:v>
              </c:pt>
              <c:pt idx="509">
                <c:v>13.070600000000001</c:v>
              </c:pt>
              <c:pt idx="510">
                <c:v>13.1713</c:v>
              </c:pt>
              <c:pt idx="511">
                <c:v>13.180199999999999</c:v>
              </c:pt>
              <c:pt idx="512">
                <c:v>13.294499999999999</c:v>
              </c:pt>
              <c:pt idx="513">
                <c:v>13.342499999999999</c:v>
              </c:pt>
              <c:pt idx="514">
                <c:v>13.430899999999999</c:v>
              </c:pt>
              <c:pt idx="515">
                <c:v>13.3325</c:v>
              </c:pt>
              <c:pt idx="516">
                <c:v>13.190899999999999</c:v>
              </c:pt>
              <c:pt idx="517">
                <c:v>13.2529</c:v>
              </c:pt>
              <c:pt idx="518">
                <c:v>13.2599</c:v>
              </c:pt>
              <c:pt idx="519">
                <c:v>13.224500000000001</c:v>
              </c:pt>
              <c:pt idx="520">
                <c:v>13.058</c:v>
              </c:pt>
              <c:pt idx="521">
                <c:v>13.1935</c:v>
              </c:pt>
              <c:pt idx="522">
                <c:v>13.1334</c:v>
              </c:pt>
              <c:pt idx="523">
                <c:v>13.4419</c:v>
              </c:pt>
              <c:pt idx="524">
                <c:v>13.5176</c:v>
              </c:pt>
              <c:pt idx="525">
                <c:v>13.562099999999999</c:v>
              </c:pt>
              <c:pt idx="526">
                <c:v>13.565200000000001</c:v>
              </c:pt>
              <c:pt idx="527">
                <c:v>13.470499999999999</c:v>
              </c:pt>
              <c:pt idx="528">
                <c:v>13.5425</c:v>
              </c:pt>
              <c:pt idx="529">
                <c:v>13.5479</c:v>
              </c:pt>
              <c:pt idx="530">
                <c:v>13.5999</c:v>
              </c:pt>
              <c:pt idx="531">
                <c:v>13.542299999999999</c:v>
              </c:pt>
              <c:pt idx="532">
                <c:v>13.522</c:v>
              </c:pt>
              <c:pt idx="533">
                <c:v>13.5954</c:v>
              </c:pt>
              <c:pt idx="534">
                <c:v>13.584199999999999</c:v>
              </c:pt>
              <c:pt idx="535">
                <c:v>13.661899999999999</c:v>
              </c:pt>
              <c:pt idx="536">
                <c:v>13.6496</c:v>
              </c:pt>
              <c:pt idx="537">
                <c:v>13.6638</c:v>
              </c:pt>
              <c:pt idx="538">
                <c:v>13.826700000000001</c:v>
              </c:pt>
              <c:pt idx="539">
                <c:v>13.8299</c:v>
              </c:pt>
              <c:pt idx="540">
                <c:v>13.85</c:v>
              </c:pt>
              <c:pt idx="541">
                <c:v>13.935499999999999</c:v>
              </c:pt>
              <c:pt idx="542">
                <c:v>14.0044</c:v>
              </c:pt>
              <c:pt idx="543">
                <c:v>13.9574</c:v>
              </c:pt>
              <c:pt idx="544">
                <c:v>14.1515</c:v>
              </c:pt>
              <c:pt idx="545">
                <c:v>14.1686</c:v>
              </c:pt>
              <c:pt idx="546">
                <c:v>14.0716</c:v>
              </c:pt>
              <c:pt idx="547">
                <c:v>14.083</c:v>
              </c:pt>
              <c:pt idx="548">
                <c:v>14.0662</c:v>
              </c:pt>
              <c:pt idx="549">
                <c:v>14.064399999999999</c:v>
              </c:pt>
              <c:pt idx="550">
                <c:v>13.9938</c:v>
              </c:pt>
              <c:pt idx="551">
                <c:v>13.8141</c:v>
              </c:pt>
              <c:pt idx="552">
                <c:v>13.9178</c:v>
              </c:pt>
              <c:pt idx="553">
                <c:v>14.023300000000001</c:v>
              </c:pt>
              <c:pt idx="554">
                <c:v>13.9978</c:v>
              </c:pt>
              <c:pt idx="555">
                <c:v>14.175800000000001</c:v>
              </c:pt>
              <c:pt idx="556">
                <c:v>14.099399999999999</c:v>
              </c:pt>
              <c:pt idx="557">
                <c:v>14.1326</c:v>
              </c:pt>
              <c:pt idx="558">
                <c:v>14.146699999999999</c:v>
              </c:pt>
              <c:pt idx="559">
                <c:v>14.352</c:v>
              </c:pt>
              <c:pt idx="560">
                <c:v>14.298500000000001</c:v>
              </c:pt>
              <c:pt idx="561">
                <c:v>14.303699999999999</c:v>
              </c:pt>
              <c:pt idx="562">
                <c:v>14.333299999999999</c:v>
              </c:pt>
              <c:pt idx="563">
                <c:v>14.309699999999999</c:v>
              </c:pt>
              <c:pt idx="564">
                <c:v>14.200699999999999</c:v>
              </c:pt>
              <c:pt idx="565">
                <c:v>14.250500000000001</c:v>
              </c:pt>
              <c:pt idx="566">
                <c:v>14.2903</c:v>
              </c:pt>
              <c:pt idx="567">
                <c:v>14.483700000000001</c:v>
              </c:pt>
              <c:pt idx="568">
                <c:v>14.357900000000001</c:v>
              </c:pt>
              <c:pt idx="569">
                <c:v>14.406499999999999</c:v>
              </c:pt>
              <c:pt idx="570">
                <c:v>14.357799999999999</c:v>
              </c:pt>
              <c:pt idx="571">
                <c:v>14.3634</c:v>
              </c:pt>
              <c:pt idx="572">
                <c:v>14.501799999999999</c:v>
              </c:pt>
              <c:pt idx="573">
                <c:v>14.522600000000001</c:v>
              </c:pt>
              <c:pt idx="574">
                <c:v>14.523400000000001</c:v>
              </c:pt>
              <c:pt idx="575">
                <c:v>14.4679</c:v>
              </c:pt>
              <c:pt idx="576">
                <c:v>14.632199999999999</c:v>
              </c:pt>
              <c:pt idx="577">
                <c:v>14.694599999999999</c:v>
              </c:pt>
              <c:pt idx="578">
                <c:v>14.839499999999999</c:v>
              </c:pt>
              <c:pt idx="579">
                <c:v>14.979100000000001</c:v>
              </c:pt>
              <c:pt idx="580">
                <c:v>15.0038</c:v>
              </c:pt>
              <c:pt idx="581">
                <c:v>15.1843</c:v>
              </c:pt>
              <c:pt idx="582">
                <c:v>15.1861</c:v>
              </c:pt>
              <c:pt idx="583">
                <c:v>15.2836</c:v>
              </c:pt>
              <c:pt idx="584">
                <c:v>15.3445</c:v>
              </c:pt>
              <c:pt idx="585">
                <c:v>15.326499999999999</c:v>
              </c:pt>
              <c:pt idx="586">
                <c:v>15.2852</c:v>
              </c:pt>
              <c:pt idx="587">
                <c:v>15.3165</c:v>
              </c:pt>
              <c:pt idx="588">
                <c:v>15.357699999999999</c:v>
              </c:pt>
              <c:pt idx="589">
                <c:v>15.457800000000001</c:v>
              </c:pt>
              <c:pt idx="590">
                <c:v>15.3828</c:v>
              </c:pt>
              <c:pt idx="591">
                <c:v>15.1821</c:v>
              </c:pt>
              <c:pt idx="592">
                <c:v>15.313599999999999</c:v>
              </c:pt>
              <c:pt idx="593">
                <c:v>15.3941</c:v>
              </c:pt>
              <c:pt idx="594">
                <c:v>15.4671</c:v>
              </c:pt>
              <c:pt idx="595">
                <c:v>15.6366</c:v>
              </c:pt>
              <c:pt idx="596">
                <c:v>15.707800000000001</c:v>
              </c:pt>
              <c:pt idx="597">
                <c:v>15.6896</c:v>
              </c:pt>
              <c:pt idx="598">
                <c:v>15.7362</c:v>
              </c:pt>
              <c:pt idx="599">
                <c:v>15.7035</c:v>
              </c:pt>
              <c:pt idx="600">
                <c:v>15.756399999999999</c:v>
              </c:pt>
              <c:pt idx="601">
                <c:v>15.6595</c:v>
              </c:pt>
              <c:pt idx="602">
                <c:v>15.5139</c:v>
              </c:pt>
              <c:pt idx="603">
                <c:v>15.3599</c:v>
              </c:pt>
              <c:pt idx="604">
                <c:v>15.6652</c:v>
              </c:pt>
              <c:pt idx="605">
                <c:v>15.7753</c:v>
              </c:pt>
              <c:pt idx="606">
                <c:v>15.5473</c:v>
              </c:pt>
              <c:pt idx="607">
                <c:v>15.768800000000001</c:v>
              </c:pt>
              <c:pt idx="608">
                <c:v>15.775399999999999</c:v>
              </c:pt>
              <c:pt idx="609">
                <c:v>15.723699999999999</c:v>
              </c:pt>
              <c:pt idx="610">
                <c:v>15.722899999999999</c:v>
              </c:pt>
              <c:pt idx="611">
                <c:v>15.8223</c:v>
              </c:pt>
              <c:pt idx="612">
                <c:v>16.028300000000002</c:v>
              </c:pt>
              <c:pt idx="613">
                <c:v>15.9467</c:v>
              </c:pt>
              <c:pt idx="614">
                <c:v>16.0474</c:v>
              </c:pt>
              <c:pt idx="615">
                <c:v>15.962899999999999</c:v>
              </c:pt>
              <c:pt idx="616">
                <c:v>15.831300000000001</c:v>
              </c:pt>
              <c:pt idx="617">
                <c:v>15.9147</c:v>
              </c:pt>
              <c:pt idx="618">
                <c:v>15.747299999999999</c:v>
              </c:pt>
              <c:pt idx="619">
                <c:v>15.6197</c:v>
              </c:pt>
              <c:pt idx="620">
                <c:v>15.745900000000001</c:v>
              </c:pt>
              <c:pt idx="621">
                <c:v>15.632</c:v>
              </c:pt>
              <c:pt idx="622">
                <c:v>15.8286</c:v>
              </c:pt>
              <c:pt idx="623">
                <c:v>15.849500000000001</c:v>
              </c:pt>
              <c:pt idx="624">
                <c:v>15.9018</c:v>
              </c:pt>
              <c:pt idx="625">
                <c:v>15.8993</c:v>
              </c:pt>
              <c:pt idx="626">
                <c:v>15.6092</c:v>
              </c:pt>
              <c:pt idx="627">
                <c:v>15.6221</c:v>
              </c:pt>
              <c:pt idx="628">
                <c:v>15.314399999999999</c:v>
              </c:pt>
              <c:pt idx="629">
                <c:v>15.299899999999999</c:v>
              </c:pt>
              <c:pt idx="630">
                <c:v>15.4293</c:v>
              </c:pt>
              <c:pt idx="631">
                <c:v>15.0199</c:v>
              </c:pt>
              <c:pt idx="632">
                <c:v>15.1891</c:v>
              </c:pt>
              <c:pt idx="633">
                <c:v>15.449299999999999</c:v>
              </c:pt>
              <c:pt idx="634">
                <c:v>15.6388</c:v>
              </c:pt>
              <c:pt idx="635">
                <c:v>15.6121</c:v>
              </c:pt>
              <c:pt idx="636">
                <c:v>15.5709</c:v>
              </c:pt>
              <c:pt idx="637">
                <c:v>15.585599999999999</c:v>
              </c:pt>
              <c:pt idx="638">
                <c:v>15.6364</c:v>
              </c:pt>
              <c:pt idx="639">
                <c:v>15.6187</c:v>
              </c:pt>
              <c:pt idx="640">
                <c:v>15.6662</c:v>
              </c:pt>
              <c:pt idx="641">
                <c:v>15.7629</c:v>
              </c:pt>
              <c:pt idx="642">
                <c:v>15.7273</c:v>
              </c:pt>
              <c:pt idx="643">
                <c:v>15.6343</c:v>
              </c:pt>
              <c:pt idx="644">
                <c:v>15.675599999999999</c:v>
              </c:pt>
              <c:pt idx="645">
                <c:v>15.610300000000001</c:v>
              </c:pt>
              <c:pt idx="646">
                <c:v>15.753399999999999</c:v>
              </c:pt>
              <c:pt idx="647">
                <c:v>15.546099999999999</c:v>
              </c:pt>
              <c:pt idx="648">
                <c:v>15.3078</c:v>
              </c:pt>
              <c:pt idx="649">
                <c:v>15.3872</c:v>
              </c:pt>
              <c:pt idx="650">
                <c:v>15.3682</c:v>
              </c:pt>
              <c:pt idx="651">
                <c:v>15.494400000000001</c:v>
              </c:pt>
              <c:pt idx="652">
                <c:v>15.674200000000001</c:v>
              </c:pt>
              <c:pt idx="653">
                <c:v>15.6982</c:v>
              </c:pt>
              <c:pt idx="654">
                <c:v>15.712199999999999</c:v>
              </c:pt>
              <c:pt idx="655">
                <c:v>15.711</c:v>
              </c:pt>
              <c:pt idx="656">
                <c:v>15.769399999999999</c:v>
              </c:pt>
              <c:pt idx="657">
                <c:v>15.790900000000001</c:v>
              </c:pt>
              <c:pt idx="658">
                <c:v>15.791499999999999</c:v>
              </c:pt>
              <c:pt idx="659">
                <c:v>15.8093</c:v>
              </c:pt>
              <c:pt idx="660">
                <c:v>15.8231</c:v>
              </c:pt>
              <c:pt idx="661">
                <c:v>16.078900000000001</c:v>
              </c:pt>
              <c:pt idx="662">
                <c:v>16.308299999999999</c:v>
              </c:pt>
              <c:pt idx="663">
                <c:v>16.470600000000001</c:v>
              </c:pt>
              <c:pt idx="664">
                <c:v>16.444199999999999</c:v>
              </c:pt>
              <c:pt idx="665">
                <c:v>16.328199999999999</c:v>
              </c:pt>
              <c:pt idx="666">
                <c:v>16.329799999999999</c:v>
              </c:pt>
              <c:pt idx="667">
                <c:v>16.471599999999999</c:v>
              </c:pt>
              <c:pt idx="668">
                <c:v>16.538699999999999</c:v>
              </c:pt>
              <c:pt idx="669">
                <c:v>16.614699999999999</c:v>
              </c:pt>
              <c:pt idx="670">
                <c:v>16.572900000000001</c:v>
              </c:pt>
              <c:pt idx="671">
                <c:v>16.664200000000001</c:v>
              </c:pt>
              <c:pt idx="672">
                <c:v>16.654499999999999</c:v>
              </c:pt>
              <c:pt idx="673">
                <c:v>16.5777</c:v>
              </c:pt>
              <c:pt idx="674">
                <c:v>16.5745</c:v>
              </c:pt>
              <c:pt idx="675">
                <c:v>16.744199999999999</c:v>
              </c:pt>
              <c:pt idx="676">
                <c:v>16.800899999999999</c:v>
              </c:pt>
              <c:pt idx="677">
                <c:v>16.883299999999998</c:v>
              </c:pt>
              <c:pt idx="678">
                <c:v>17.081399999999999</c:v>
              </c:pt>
              <c:pt idx="679">
                <c:v>17.360299999999999</c:v>
              </c:pt>
              <c:pt idx="680">
                <c:v>17.3887</c:v>
              </c:pt>
              <c:pt idx="681">
                <c:v>17.1052</c:v>
              </c:pt>
              <c:pt idx="682">
                <c:v>16.723299999999998</c:v>
              </c:pt>
              <c:pt idx="683">
                <c:v>17.1769</c:v>
              </c:pt>
              <c:pt idx="684">
                <c:v>17.143599999999999</c:v>
              </c:pt>
              <c:pt idx="685">
                <c:v>16.916799999999999</c:v>
              </c:pt>
              <c:pt idx="686">
                <c:v>16.913699999999999</c:v>
              </c:pt>
              <c:pt idx="687">
                <c:v>17.285499999999999</c:v>
              </c:pt>
              <c:pt idx="688">
                <c:v>17.407800000000002</c:v>
              </c:pt>
              <c:pt idx="689">
                <c:v>17.607600000000001</c:v>
              </c:pt>
              <c:pt idx="690">
                <c:v>17.8018</c:v>
              </c:pt>
              <c:pt idx="691">
                <c:v>17.629100000000001</c:v>
              </c:pt>
              <c:pt idx="692">
                <c:v>17.659199999999998</c:v>
              </c:pt>
              <c:pt idx="693">
                <c:v>17.628299999999999</c:v>
              </c:pt>
              <c:pt idx="694">
                <c:v>17.685500000000001</c:v>
              </c:pt>
              <c:pt idx="695">
                <c:v>17.685099999999998</c:v>
              </c:pt>
              <c:pt idx="696">
                <c:v>17.7257</c:v>
              </c:pt>
              <c:pt idx="697">
                <c:v>17.902100000000001</c:v>
              </c:pt>
              <c:pt idx="698">
                <c:v>17.9909</c:v>
              </c:pt>
              <c:pt idx="699">
                <c:v>18.253</c:v>
              </c:pt>
              <c:pt idx="700">
                <c:v>18.261700000000001</c:v>
              </c:pt>
              <c:pt idx="701">
                <c:v>18.1723</c:v>
              </c:pt>
              <c:pt idx="702">
                <c:v>17.8994</c:v>
              </c:pt>
              <c:pt idx="703">
                <c:v>17.264900000000001</c:v>
              </c:pt>
              <c:pt idx="704">
                <c:v>16.785299999999999</c:v>
              </c:pt>
              <c:pt idx="705">
                <c:v>17.145499999999998</c:v>
              </c:pt>
              <c:pt idx="706">
                <c:v>17.105699999999999</c:v>
              </c:pt>
              <c:pt idx="707">
                <c:v>16.5686</c:v>
              </c:pt>
              <c:pt idx="708">
                <c:v>17.148099999999999</c:v>
              </c:pt>
              <c:pt idx="709">
                <c:v>17.221800000000002</c:v>
              </c:pt>
              <c:pt idx="710">
                <c:v>16.953600000000002</c:v>
              </c:pt>
              <c:pt idx="711">
                <c:v>16.695699999999999</c:v>
              </c:pt>
              <c:pt idx="712">
                <c:v>16.860700000000001</c:v>
              </c:pt>
              <c:pt idx="713">
                <c:v>17.052700000000002</c:v>
              </c:pt>
              <c:pt idx="714">
                <c:v>12.6074</c:v>
              </c:pt>
              <c:pt idx="715">
                <c:v>12.261100000000001</c:v>
              </c:pt>
              <c:pt idx="716">
                <c:v>12.180899999999999</c:v>
              </c:pt>
              <c:pt idx="717">
                <c:v>11.786300000000001</c:v>
              </c:pt>
              <c:pt idx="718">
                <c:v>11.9993</c:v>
              </c:pt>
              <c:pt idx="719">
                <c:v>12.254799999999999</c:v>
              </c:pt>
              <c:pt idx="720">
                <c:v>12.063599999999999</c:v>
              </c:pt>
              <c:pt idx="721">
                <c:v>11.9877</c:v>
              </c:pt>
              <c:pt idx="722">
                <c:v>11.814500000000001</c:v>
              </c:pt>
              <c:pt idx="723">
                <c:v>11.712999999999999</c:v>
              </c:pt>
              <c:pt idx="724">
                <c:v>12.1715</c:v>
              </c:pt>
              <c:pt idx="725">
                <c:v>11.962999999999999</c:v>
              </c:pt>
              <c:pt idx="726">
                <c:v>12.0146</c:v>
              </c:pt>
              <c:pt idx="727">
                <c:v>11.979900000000001</c:v>
              </c:pt>
              <c:pt idx="728">
                <c:v>11.907400000000001</c:v>
              </c:pt>
              <c:pt idx="729">
                <c:v>12.3834</c:v>
              </c:pt>
              <c:pt idx="730">
                <c:v>12.214600000000001</c:v>
              </c:pt>
              <c:pt idx="731">
                <c:v>12.3254</c:v>
              </c:pt>
              <c:pt idx="732">
                <c:v>12.213900000000001</c:v>
              </c:pt>
              <c:pt idx="733">
                <c:v>12.4131</c:v>
              </c:pt>
              <c:pt idx="734">
                <c:v>12.517899999999999</c:v>
              </c:pt>
              <c:pt idx="735">
                <c:v>12.6472</c:v>
              </c:pt>
              <c:pt idx="736">
                <c:v>12.545</c:v>
              </c:pt>
              <c:pt idx="737">
                <c:v>12.4495</c:v>
              </c:pt>
              <c:pt idx="738">
                <c:v>12.560499999999999</c:v>
              </c:pt>
              <c:pt idx="739">
                <c:v>12.4984</c:v>
              </c:pt>
              <c:pt idx="740">
                <c:v>12.3567</c:v>
              </c:pt>
              <c:pt idx="741">
                <c:v>12.3498</c:v>
              </c:pt>
              <c:pt idx="742">
                <c:v>12.4887</c:v>
              </c:pt>
              <c:pt idx="743">
                <c:v>12.3855</c:v>
              </c:pt>
              <c:pt idx="744">
                <c:v>12.418699999999999</c:v>
              </c:pt>
              <c:pt idx="745">
                <c:v>12.1561</c:v>
              </c:pt>
              <c:pt idx="746">
                <c:v>12.114599999999999</c:v>
              </c:pt>
              <c:pt idx="747">
                <c:v>12.403</c:v>
              </c:pt>
              <c:pt idx="748">
                <c:v>12.382999999999999</c:v>
              </c:pt>
              <c:pt idx="749">
                <c:v>12.664999999999999</c:v>
              </c:pt>
              <c:pt idx="750">
                <c:v>12.841100000000001</c:v>
              </c:pt>
              <c:pt idx="751">
                <c:v>12.7446</c:v>
              </c:pt>
              <c:pt idx="752">
                <c:v>12.833399999999999</c:v>
              </c:pt>
              <c:pt idx="753">
                <c:v>12.676299999999999</c:v>
              </c:pt>
              <c:pt idx="754">
                <c:v>12.778499999999999</c:v>
              </c:pt>
              <c:pt idx="755">
                <c:v>12.862399999999999</c:v>
              </c:pt>
              <c:pt idx="756">
                <c:v>12.5299</c:v>
              </c:pt>
              <c:pt idx="757">
                <c:v>12.422599999999999</c:v>
              </c:pt>
              <c:pt idx="758">
                <c:v>12.2652</c:v>
              </c:pt>
              <c:pt idx="759">
                <c:v>12.2064</c:v>
              </c:pt>
              <c:pt idx="760">
                <c:v>12.508800000000001</c:v>
              </c:pt>
              <c:pt idx="761">
                <c:v>12.50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</c:numLit>
          </c:cat>
          <c:val>
            <c:numLit>
              <c:formatCode>General</c:formatCode>
              <c:ptCount val="762"/>
              <c:pt idx="0">
                <c:v>11.0845</c:v>
              </c:pt>
              <c:pt idx="1">
                <c:v>11.0541</c:v>
              </c:pt>
              <c:pt idx="2">
                <c:v>11.096299999999999</c:v>
              </c:pt>
              <c:pt idx="3">
                <c:v>11.327</c:v>
              </c:pt>
              <c:pt idx="4">
                <c:v>11.301399999999999</c:v>
              </c:pt>
              <c:pt idx="5">
                <c:v>11.3164</c:v>
              </c:pt>
              <c:pt idx="6">
                <c:v>11.3742</c:v>
              </c:pt>
              <c:pt idx="7">
                <c:v>11.4587</c:v>
              </c:pt>
              <c:pt idx="8">
                <c:v>11.509399999999999</c:v>
              </c:pt>
              <c:pt idx="9">
                <c:v>11.468400000000001</c:v>
              </c:pt>
              <c:pt idx="10">
                <c:v>11.353</c:v>
              </c:pt>
              <c:pt idx="11">
                <c:v>11.434900000000001</c:v>
              </c:pt>
              <c:pt idx="12">
                <c:v>11.419700000000001</c:v>
              </c:pt>
              <c:pt idx="13">
                <c:v>11.5115</c:v>
              </c:pt>
              <c:pt idx="14">
                <c:v>11.7392</c:v>
              </c:pt>
              <c:pt idx="15">
                <c:v>11.837300000000001</c:v>
              </c:pt>
              <c:pt idx="16">
                <c:v>11.845800000000001</c:v>
              </c:pt>
              <c:pt idx="17">
                <c:v>11.859400000000001</c:v>
              </c:pt>
              <c:pt idx="18">
                <c:v>11.9032</c:v>
              </c:pt>
              <c:pt idx="19">
                <c:v>11.9603</c:v>
              </c:pt>
              <c:pt idx="20">
                <c:v>11.9285</c:v>
              </c:pt>
              <c:pt idx="21">
                <c:v>11.8917</c:v>
              </c:pt>
              <c:pt idx="22">
                <c:v>11.9953</c:v>
              </c:pt>
              <c:pt idx="23">
                <c:v>12.0785</c:v>
              </c:pt>
              <c:pt idx="24">
                <c:v>12.1126</c:v>
              </c:pt>
              <c:pt idx="25">
                <c:v>12.15</c:v>
              </c:pt>
              <c:pt idx="26">
                <c:v>12.2098</c:v>
              </c:pt>
              <c:pt idx="27">
                <c:v>12.1656</c:v>
              </c:pt>
              <c:pt idx="28">
                <c:v>12.020300000000001</c:v>
              </c:pt>
              <c:pt idx="29">
                <c:v>11.767300000000001</c:v>
              </c:pt>
              <c:pt idx="30">
                <c:v>11.726599999999999</c:v>
              </c:pt>
              <c:pt idx="31">
                <c:v>11.8688</c:v>
              </c:pt>
              <c:pt idx="32">
                <c:v>11.805400000000001</c:v>
              </c:pt>
              <c:pt idx="33">
                <c:v>11.702500000000001</c:v>
              </c:pt>
              <c:pt idx="34">
                <c:v>11.7523</c:v>
              </c:pt>
              <c:pt idx="35">
                <c:v>11.8567</c:v>
              </c:pt>
              <c:pt idx="36">
                <c:v>11.8223</c:v>
              </c:pt>
              <c:pt idx="37">
                <c:v>11.768800000000001</c:v>
              </c:pt>
              <c:pt idx="38">
                <c:v>11.754099999999999</c:v>
              </c:pt>
              <c:pt idx="39">
                <c:v>11.687200000000001</c:v>
              </c:pt>
              <c:pt idx="40">
                <c:v>11.6487</c:v>
              </c:pt>
              <c:pt idx="41">
                <c:v>11.597200000000001</c:v>
              </c:pt>
              <c:pt idx="42">
                <c:v>11.6479</c:v>
              </c:pt>
              <c:pt idx="43">
                <c:v>11.6549</c:v>
              </c:pt>
              <c:pt idx="44">
                <c:v>11.673400000000001</c:v>
              </c:pt>
              <c:pt idx="45">
                <c:v>11.702400000000001</c:v>
              </c:pt>
              <c:pt idx="46">
                <c:v>11.725</c:v>
              </c:pt>
              <c:pt idx="47">
                <c:v>11.872199999999999</c:v>
              </c:pt>
              <c:pt idx="48">
                <c:v>11.8886</c:v>
              </c:pt>
              <c:pt idx="49">
                <c:v>11.9488</c:v>
              </c:pt>
              <c:pt idx="50">
                <c:v>11.7841</c:v>
              </c:pt>
              <c:pt idx="51">
                <c:v>11.823700000000001</c:v>
              </c:pt>
              <c:pt idx="52">
                <c:v>11.7662</c:v>
              </c:pt>
              <c:pt idx="53">
                <c:v>11.792400000000001</c:v>
              </c:pt>
              <c:pt idx="54">
                <c:v>11.711</c:v>
              </c:pt>
              <c:pt idx="55">
                <c:v>11.647399999999999</c:v>
              </c:pt>
              <c:pt idx="56">
                <c:v>11.7151</c:v>
              </c:pt>
              <c:pt idx="57">
                <c:v>11.7865</c:v>
              </c:pt>
              <c:pt idx="58">
                <c:v>11.744199999999999</c:v>
              </c:pt>
              <c:pt idx="59">
                <c:v>11.6313</c:v>
              </c:pt>
              <c:pt idx="60">
                <c:v>11.645300000000001</c:v>
              </c:pt>
              <c:pt idx="61">
                <c:v>11.6349</c:v>
              </c:pt>
              <c:pt idx="62">
                <c:v>11.5334</c:v>
              </c:pt>
              <c:pt idx="63">
                <c:v>11.550800000000001</c:v>
              </c:pt>
              <c:pt idx="64">
                <c:v>11.504099999999999</c:v>
              </c:pt>
              <c:pt idx="65">
                <c:v>11.5154</c:v>
              </c:pt>
              <c:pt idx="66">
                <c:v>11.5075</c:v>
              </c:pt>
              <c:pt idx="67">
                <c:v>11.4718</c:v>
              </c:pt>
              <c:pt idx="68">
                <c:v>11.468400000000001</c:v>
              </c:pt>
              <c:pt idx="69">
                <c:v>11.458</c:v>
              </c:pt>
              <c:pt idx="70">
                <c:v>11.462199999999999</c:v>
              </c:pt>
              <c:pt idx="71">
                <c:v>11.577400000000001</c:v>
              </c:pt>
              <c:pt idx="72">
                <c:v>11.437799999999999</c:v>
              </c:pt>
              <c:pt idx="73">
                <c:v>11.3932</c:v>
              </c:pt>
              <c:pt idx="74">
                <c:v>11.315899999999999</c:v>
              </c:pt>
              <c:pt idx="75">
                <c:v>11.281599999999999</c:v>
              </c:pt>
              <c:pt idx="76">
                <c:v>11.2866</c:v>
              </c:pt>
              <c:pt idx="77">
                <c:v>11.164</c:v>
              </c:pt>
              <c:pt idx="78">
                <c:v>11.3927</c:v>
              </c:pt>
              <c:pt idx="79">
                <c:v>11.460599999999999</c:v>
              </c:pt>
              <c:pt idx="80">
                <c:v>11.382199999999999</c:v>
              </c:pt>
              <c:pt idx="81">
                <c:v>11.318</c:v>
              </c:pt>
              <c:pt idx="82">
                <c:v>11.386799999999999</c:v>
              </c:pt>
              <c:pt idx="83">
                <c:v>11.510999999999999</c:v>
              </c:pt>
              <c:pt idx="84">
                <c:v>11.345499999999999</c:v>
              </c:pt>
              <c:pt idx="85">
                <c:v>11.2027</c:v>
              </c:pt>
              <c:pt idx="86">
                <c:v>11.156700000000001</c:v>
              </c:pt>
              <c:pt idx="87">
                <c:v>10.995699999999999</c:v>
              </c:pt>
              <c:pt idx="88">
                <c:v>11.055400000000001</c:v>
              </c:pt>
              <c:pt idx="89">
                <c:v>11.0153</c:v>
              </c:pt>
              <c:pt idx="90">
                <c:v>10.913500000000001</c:v>
              </c:pt>
              <c:pt idx="91">
                <c:v>10.8848</c:v>
              </c:pt>
              <c:pt idx="92">
                <c:v>10.999700000000001</c:v>
              </c:pt>
              <c:pt idx="93">
                <c:v>11.056100000000001</c:v>
              </c:pt>
              <c:pt idx="94">
                <c:v>11.1554</c:v>
              </c:pt>
              <c:pt idx="95">
                <c:v>11.338100000000001</c:v>
              </c:pt>
              <c:pt idx="96">
                <c:v>11.4763</c:v>
              </c:pt>
              <c:pt idx="97">
                <c:v>12.0387</c:v>
              </c:pt>
              <c:pt idx="98">
                <c:v>11.4223</c:v>
              </c:pt>
              <c:pt idx="99">
                <c:v>11.4171</c:v>
              </c:pt>
              <c:pt idx="100">
                <c:v>11.3605</c:v>
              </c:pt>
              <c:pt idx="101">
                <c:v>11.2806</c:v>
              </c:pt>
              <c:pt idx="102">
                <c:v>11.216699999999999</c:v>
              </c:pt>
              <c:pt idx="103">
                <c:v>11.429</c:v>
              </c:pt>
              <c:pt idx="104">
                <c:v>11.6288</c:v>
              </c:pt>
              <c:pt idx="105">
                <c:v>11.5345</c:v>
              </c:pt>
              <c:pt idx="106">
                <c:v>11.519600000000001</c:v>
              </c:pt>
              <c:pt idx="107">
                <c:v>11.523400000000001</c:v>
              </c:pt>
              <c:pt idx="108">
                <c:v>11.477600000000001</c:v>
              </c:pt>
              <c:pt idx="109">
                <c:v>11.3849</c:v>
              </c:pt>
              <c:pt idx="110">
                <c:v>11.414899999999999</c:v>
              </c:pt>
              <c:pt idx="111">
                <c:v>11.471299999999999</c:v>
              </c:pt>
              <c:pt idx="112">
                <c:v>11.441700000000001</c:v>
              </c:pt>
              <c:pt idx="113">
                <c:v>11.5068</c:v>
              </c:pt>
              <c:pt idx="114">
                <c:v>11.4932</c:v>
              </c:pt>
              <c:pt idx="115">
                <c:v>11.4476</c:v>
              </c:pt>
              <c:pt idx="116">
                <c:v>11.614000000000001</c:v>
              </c:pt>
              <c:pt idx="117">
                <c:v>11.5707</c:v>
              </c:pt>
              <c:pt idx="118">
                <c:v>11.5137</c:v>
              </c:pt>
              <c:pt idx="119">
                <c:v>11.5267</c:v>
              </c:pt>
              <c:pt idx="120">
                <c:v>11.4916</c:v>
              </c:pt>
              <c:pt idx="121">
                <c:v>11.4785</c:v>
              </c:pt>
              <c:pt idx="122">
                <c:v>11.530200000000001</c:v>
              </c:pt>
              <c:pt idx="123">
                <c:v>11.519299999999999</c:v>
              </c:pt>
              <c:pt idx="124">
                <c:v>11.485200000000001</c:v>
              </c:pt>
              <c:pt idx="125">
                <c:v>11.7874</c:v>
              </c:pt>
              <c:pt idx="126">
                <c:v>11.7896</c:v>
              </c:pt>
              <c:pt idx="127">
                <c:v>11.6921</c:v>
              </c:pt>
              <c:pt idx="128">
                <c:v>11.8117</c:v>
              </c:pt>
              <c:pt idx="129">
                <c:v>11.8507</c:v>
              </c:pt>
              <c:pt idx="130">
                <c:v>11.8431</c:v>
              </c:pt>
              <c:pt idx="131">
                <c:v>11.732100000000001</c:v>
              </c:pt>
              <c:pt idx="132">
                <c:v>11.7845</c:v>
              </c:pt>
              <c:pt idx="133">
                <c:v>11.801</c:v>
              </c:pt>
              <c:pt idx="134">
                <c:v>11.9832</c:v>
              </c:pt>
              <c:pt idx="135">
                <c:v>11.980499999999999</c:v>
              </c:pt>
              <c:pt idx="136">
                <c:v>12.0151</c:v>
              </c:pt>
              <c:pt idx="137">
                <c:v>12.0824</c:v>
              </c:pt>
              <c:pt idx="138">
                <c:v>12.0265</c:v>
              </c:pt>
              <c:pt idx="139">
                <c:v>11.7555</c:v>
              </c:pt>
              <c:pt idx="140">
                <c:v>11.872299999999999</c:v>
              </c:pt>
              <c:pt idx="141">
                <c:v>11.897399999999999</c:v>
              </c:pt>
              <c:pt idx="142">
                <c:v>11.9663</c:v>
              </c:pt>
              <c:pt idx="143">
                <c:v>11.9346</c:v>
              </c:pt>
              <c:pt idx="144">
                <c:v>11.926</c:v>
              </c:pt>
              <c:pt idx="145">
                <c:v>11.8584</c:v>
              </c:pt>
              <c:pt idx="146">
                <c:v>11.905099999999999</c:v>
              </c:pt>
              <c:pt idx="147">
                <c:v>11.866</c:v>
              </c:pt>
              <c:pt idx="148">
                <c:v>11.755800000000001</c:v>
              </c:pt>
              <c:pt idx="149">
                <c:v>11.6318</c:v>
              </c:pt>
              <c:pt idx="150">
                <c:v>11.6325</c:v>
              </c:pt>
              <c:pt idx="151">
                <c:v>11.6753</c:v>
              </c:pt>
              <c:pt idx="152">
                <c:v>11.725</c:v>
              </c:pt>
              <c:pt idx="153">
                <c:v>11.725300000000001</c:v>
              </c:pt>
              <c:pt idx="154">
                <c:v>11.8474</c:v>
              </c:pt>
              <c:pt idx="155">
                <c:v>11.764900000000001</c:v>
              </c:pt>
              <c:pt idx="156">
                <c:v>11.827299999999999</c:v>
              </c:pt>
              <c:pt idx="157">
                <c:v>11.7781</c:v>
              </c:pt>
              <c:pt idx="158">
                <c:v>11.718500000000001</c:v>
              </c:pt>
              <c:pt idx="159">
                <c:v>11.707700000000001</c:v>
              </c:pt>
              <c:pt idx="160">
                <c:v>11.786899999999999</c:v>
              </c:pt>
              <c:pt idx="161">
                <c:v>11.738899999999999</c:v>
              </c:pt>
              <c:pt idx="162">
                <c:v>11.754300000000001</c:v>
              </c:pt>
              <c:pt idx="163">
                <c:v>11.838100000000001</c:v>
              </c:pt>
              <c:pt idx="164">
                <c:v>11.864100000000001</c:v>
              </c:pt>
              <c:pt idx="165">
                <c:v>11.786199999999999</c:v>
              </c:pt>
              <c:pt idx="166">
                <c:v>11.7751</c:v>
              </c:pt>
              <c:pt idx="167">
                <c:v>11.892899999999999</c:v>
              </c:pt>
              <c:pt idx="168">
                <c:v>11.8352</c:v>
              </c:pt>
              <c:pt idx="169">
                <c:v>11.910299999999999</c:v>
              </c:pt>
              <c:pt idx="170">
                <c:v>11.9762</c:v>
              </c:pt>
              <c:pt idx="171">
                <c:v>12.022500000000001</c:v>
              </c:pt>
              <c:pt idx="172">
                <c:v>12.0678</c:v>
              </c:pt>
              <c:pt idx="173">
                <c:v>12.122</c:v>
              </c:pt>
              <c:pt idx="174">
                <c:v>12.1119</c:v>
              </c:pt>
              <c:pt idx="175">
                <c:v>11.899100000000001</c:v>
              </c:pt>
              <c:pt idx="176">
                <c:v>11.8749</c:v>
              </c:pt>
              <c:pt idx="177">
                <c:v>11.899100000000001</c:v>
              </c:pt>
              <c:pt idx="178">
                <c:v>11.9217</c:v>
              </c:pt>
              <c:pt idx="179">
                <c:v>11.811999999999999</c:v>
              </c:pt>
              <c:pt idx="180">
                <c:v>11.8285</c:v>
              </c:pt>
              <c:pt idx="181">
                <c:v>11.806800000000001</c:v>
              </c:pt>
              <c:pt idx="182">
                <c:v>11.7141</c:v>
              </c:pt>
              <c:pt idx="183">
                <c:v>11.6693</c:v>
              </c:pt>
              <c:pt idx="184">
                <c:v>11.781700000000001</c:v>
              </c:pt>
              <c:pt idx="185">
                <c:v>11.8828</c:v>
              </c:pt>
              <c:pt idx="186">
                <c:v>11.8857</c:v>
              </c:pt>
              <c:pt idx="187">
                <c:v>10.9405</c:v>
              </c:pt>
              <c:pt idx="188">
                <c:v>10.9193</c:v>
              </c:pt>
              <c:pt idx="189">
                <c:v>10.9483</c:v>
              </c:pt>
              <c:pt idx="190">
                <c:v>10.893599999999999</c:v>
              </c:pt>
              <c:pt idx="191">
                <c:v>10.821</c:v>
              </c:pt>
              <c:pt idx="192">
                <c:v>10.777100000000001</c:v>
              </c:pt>
              <c:pt idx="193">
                <c:v>10.8134</c:v>
              </c:pt>
              <c:pt idx="194">
                <c:v>10.8187</c:v>
              </c:pt>
              <c:pt idx="195">
                <c:v>10.917199999999999</c:v>
              </c:pt>
              <c:pt idx="196">
                <c:v>10.906499999999999</c:v>
              </c:pt>
              <c:pt idx="197">
                <c:v>10.911899999999999</c:v>
              </c:pt>
              <c:pt idx="198">
                <c:v>10.898400000000001</c:v>
              </c:pt>
              <c:pt idx="199">
                <c:v>10.8973</c:v>
              </c:pt>
              <c:pt idx="200">
                <c:v>10.944100000000001</c:v>
              </c:pt>
              <c:pt idx="201">
                <c:v>10.9459</c:v>
              </c:pt>
              <c:pt idx="202">
                <c:v>10.902100000000001</c:v>
              </c:pt>
              <c:pt idx="203">
                <c:v>10.9503</c:v>
              </c:pt>
              <c:pt idx="204">
                <c:v>11.0001</c:v>
              </c:pt>
              <c:pt idx="205">
                <c:v>11.115</c:v>
              </c:pt>
              <c:pt idx="206">
                <c:v>11.096500000000001</c:v>
              </c:pt>
              <c:pt idx="207">
                <c:v>11.1107</c:v>
              </c:pt>
              <c:pt idx="208">
                <c:v>11.1401</c:v>
              </c:pt>
              <c:pt idx="209">
                <c:v>11.1007</c:v>
              </c:pt>
              <c:pt idx="210">
                <c:v>11.071999999999999</c:v>
              </c:pt>
              <c:pt idx="211">
                <c:v>11.0473</c:v>
              </c:pt>
              <c:pt idx="212">
                <c:v>10.9407</c:v>
              </c:pt>
              <c:pt idx="213">
                <c:v>10.708600000000001</c:v>
              </c:pt>
              <c:pt idx="214">
                <c:v>10.6686</c:v>
              </c:pt>
              <c:pt idx="215">
                <c:v>10.695</c:v>
              </c:pt>
              <c:pt idx="216">
                <c:v>10.6622</c:v>
              </c:pt>
              <c:pt idx="217">
                <c:v>10.6373</c:v>
              </c:pt>
              <c:pt idx="218">
                <c:v>10.6564</c:v>
              </c:pt>
              <c:pt idx="219">
                <c:v>10.6091</c:v>
              </c:pt>
              <c:pt idx="220">
                <c:v>10.563700000000001</c:v>
              </c:pt>
              <c:pt idx="221">
                <c:v>10.663500000000001</c:v>
              </c:pt>
              <c:pt idx="222">
                <c:v>10.8192</c:v>
              </c:pt>
              <c:pt idx="223">
                <c:v>10.7872</c:v>
              </c:pt>
              <c:pt idx="224">
                <c:v>10.760400000000001</c:v>
              </c:pt>
              <c:pt idx="225">
                <c:v>10.7417</c:v>
              </c:pt>
              <c:pt idx="226">
                <c:v>10.776400000000001</c:v>
              </c:pt>
              <c:pt idx="227">
                <c:v>10.8386</c:v>
              </c:pt>
              <c:pt idx="228">
                <c:v>10.832100000000001</c:v>
              </c:pt>
              <c:pt idx="229">
                <c:v>10.863</c:v>
              </c:pt>
              <c:pt idx="230">
                <c:v>10.859500000000001</c:v>
              </c:pt>
              <c:pt idx="231">
                <c:v>10.854799999999999</c:v>
              </c:pt>
              <c:pt idx="232">
                <c:v>10.904400000000001</c:v>
              </c:pt>
              <c:pt idx="233">
                <c:v>10.8444</c:v>
              </c:pt>
              <c:pt idx="234">
                <c:v>10.867800000000001</c:v>
              </c:pt>
              <c:pt idx="235">
                <c:v>10.901899999999999</c:v>
              </c:pt>
              <c:pt idx="236">
                <c:v>10.923</c:v>
              </c:pt>
              <c:pt idx="237">
                <c:v>10.8834</c:v>
              </c:pt>
              <c:pt idx="238">
                <c:v>10.936999999999999</c:v>
              </c:pt>
              <c:pt idx="239">
                <c:v>10.856</c:v>
              </c:pt>
              <c:pt idx="240">
                <c:v>10.693</c:v>
              </c:pt>
              <c:pt idx="241">
                <c:v>10.724399999999999</c:v>
              </c:pt>
              <c:pt idx="242">
                <c:v>10.693300000000001</c:v>
              </c:pt>
              <c:pt idx="243">
                <c:v>10.604100000000001</c:v>
              </c:pt>
              <c:pt idx="244">
                <c:v>10.5558</c:v>
              </c:pt>
              <c:pt idx="245">
                <c:v>10.424200000000001</c:v>
              </c:pt>
              <c:pt idx="246">
                <c:v>10.356199999999999</c:v>
              </c:pt>
              <c:pt idx="247">
                <c:v>10.656000000000001</c:v>
              </c:pt>
              <c:pt idx="248">
                <c:v>10.501899999999999</c:v>
              </c:pt>
              <c:pt idx="249">
                <c:v>10.4587</c:v>
              </c:pt>
              <c:pt idx="250">
                <c:v>10.446999999999999</c:v>
              </c:pt>
              <c:pt idx="251">
                <c:v>10.4115</c:v>
              </c:pt>
              <c:pt idx="252">
                <c:v>10.494300000000001</c:v>
              </c:pt>
              <c:pt idx="253">
                <c:v>10.467700000000001</c:v>
              </c:pt>
              <c:pt idx="254">
                <c:v>10.526899999999999</c:v>
              </c:pt>
              <c:pt idx="255">
                <c:v>10.4712</c:v>
              </c:pt>
              <c:pt idx="256">
                <c:v>10.473100000000001</c:v>
              </c:pt>
              <c:pt idx="257">
                <c:v>10.535500000000001</c:v>
              </c:pt>
              <c:pt idx="258">
                <c:v>10.6889</c:v>
              </c:pt>
              <c:pt idx="259">
                <c:v>10.771800000000001</c:v>
              </c:pt>
              <c:pt idx="260">
                <c:v>10.738200000000001</c:v>
              </c:pt>
              <c:pt idx="261">
                <c:v>10.701000000000001</c:v>
              </c:pt>
              <c:pt idx="262">
                <c:v>10.845499999999999</c:v>
              </c:pt>
              <c:pt idx="263">
                <c:v>10.8209</c:v>
              </c:pt>
              <c:pt idx="264">
                <c:v>10.6662</c:v>
              </c:pt>
              <c:pt idx="265">
                <c:v>10.703200000000001</c:v>
              </c:pt>
              <c:pt idx="266">
                <c:v>10.818899999999999</c:v>
              </c:pt>
              <c:pt idx="267">
                <c:v>10.7822</c:v>
              </c:pt>
              <c:pt idx="268">
                <c:v>10.685700000000001</c:v>
              </c:pt>
              <c:pt idx="269">
                <c:v>10.819900000000001</c:v>
              </c:pt>
              <c:pt idx="270">
                <c:v>10.943</c:v>
              </c:pt>
              <c:pt idx="271">
                <c:v>10.967700000000001</c:v>
              </c:pt>
              <c:pt idx="272">
                <c:v>11.035</c:v>
              </c:pt>
              <c:pt idx="273">
                <c:v>11.0321</c:v>
              </c:pt>
              <c:pt idx="274">
                <c:v>10.9663</c:v>
              </c:pt>
              <c:pt idx="275">
                <c:v>11.0639</c:v>
              </c:pt>
              <c:pt idx="276">
                <c:v>11.088900000000001</c:v>
              </c:pt>
              <c:pt idx="277">
                <c:v>11.1462</c:v>
              </c:pt>
              <c:pt idx="278">
                <c:v>11.132199999999999</c:v>
              </c:pt>
              <c:pt idx="279">
                <c:v>11.0914</c:v>
              </c:pt>
              <c:pt idx="280">
                <c:v>11.1348</c:v>
              </c:pt>
              <c:pt idx="281">
                <c:v>11.1333</c:v>
              </c:pt>
              <c:pt idx="282">
                <c:v>11.183</c:v>
              </c:pt>
              <c:pt idx="283">
                <c:v>11.170400000000001</c:v>
              </c:pt>
              <c:pt idx="284">
                <c:v>11.168100000000001</c:v>
              </c:pt>
              <c:pt idx="285">
                <c:v>11.094099999999999</c:v>
              </c:pt>
              <c:pt idx="286">
                <c:v>11.1419</c:v>
              </c:pt>
              <c:pt idx="287">
                <c:v>11.1526</c:v>
              </c:pt>
              <c:pt idx="288">
                <c:v>11.146000000000001</c:v>
              </c:pt>
              <c:pt idx="289">
                <c:v>11.2721</c:v>
              </c:pt>
              <c:pt idx="290">
                <c:v>11.1859</c:v>
              </c:pt>
              <c:pt idx="291">
                <c:v>11.0633</c:v>
              </c:pt>
              <c:pt idx="292">
                <c:v>10.626300000000001</c:v>
              </c:pt>
              <c:pt idx="293">
                <c:v>10.7125</c:v>
              </c:pt>
              <c:pt idx="294">
                <c:v>10.8241</c:v>
              </c:pt>
              <c:pt idx="295">
                <c:v>10.9354</c:v>
              </c:pt>
              <c:pt idx="296">
                <c:v>10.9809</c:v>
              </c:pt>
              <c:pt idx="297">
                <c:v>11.0776</c:v>
              </c:pt>
              <c:pt idx="298">
                <c:v>11.094099999999999</c:v>
              </c:pt>
              <c:pt idx="299">
                <c:v>11.183999999999999</c:v>
              </c:pt>
              <c:pt idx="300">
                <c:v>11.209099999999999</c:v>
              </c:pt>
              <c:pt idx="301">
                <c:v>11.2944</c:v>
              </c:pt>
              <c:pt idx="302">
                <c:v>11.386799999999999</c:v>
              </c:pt>
              <c:pt idx="303">
                <c:v>11.4175</c:v>
              </c:pt>
              <c:pt idx="304">
                <c:v>11.45</c:v>
              </c:pt>
              <c:pt idx="305">
                <c:v>11.4107</c:v>
              </c:pt>
              <c:pt idx="306">
                <c:v>11.4963</c:v>
              </c:pt>
              <c:pt idx="307">
                <c:v>11.5197</c:v>
              </c:pt>
              <c:pt idx="308">
                <c:v>11.4869</c:v>
              </c:pt>
              <c:pt idx="309">
                <c:v>11.3917</c:v>
              </c:pt>
              <c:pt idx="310">
                <c:v>11.448</c:v>
              </c:pt>
              <c:pt idx="311">
                <c:v>11.4443</c:v>
              </c:pt>
              <c:pt idx="312">
                <c:v>11.5267</c:v>
              </c:pt>
              <c:pt idx="313">
                <c:v>11.4581</c:v>
              </c:pt>
              <c:pt idx="314">
                <c:v>11.453799999999999</c:v>
              </c:pt>
              <c:pt idx="315">
                <c:v>11.432700000000001</c:v>
              </c:pt>
              <c:pt idx="316">
                <c:v>11.363099999999999</c:v>
              </c:pt>
              <c:pt idx="317">
                <c:v>11.2111</c:v>
              </c:pt>
              <c:pt idx="318">
                <c:v>11.229100000000001</c:v>
              </c:pt>
              <c:pt idx="319">
                <c:v>11.0573</c:v>
              </c:pt>
              <c:pt idx="320">
                <c:v>11.1988</c:v>
              </c:pt>
              <c:pt idx="321">
                <c:v>11.2997</c:v>
              </c:pt>
              <c:pt idx="322">
                <c:v>11.2995</c:v>
              </c:pt>
              <c:pt idx="323">
                <c:v>11.3889</c:v>
              </c:pt>
              <c:pt idx="324">
                <c:v>11.409700000000001</c:v>
              </c:pt>
              <c:pt idx="325">
                <c:v>11.545199999999999</c:v>
              </c:pt>
              <c:pt idx="326">
                <c:v>11.5304</c:v>
              </c:pt>
              <c:pt idx="327">
                <c:v>11.6462</c:v>
              </c:pt>
              <c:pt idx="328">
                <c:v>11.748200000000001</c:v>
              </c:pt>
              <c:pt idx="329">
                <c:v>11.837400000000001</c:v>
              </c:pt>
              <c:pt idx="330">
                <c:v>11.894500000000001</c:v>
              </c:pt>
              <c:pt idx="331">
                <c:v>11.8971</c:v>
              </c:pt>
              <c:pt idx="332">
                <c:v>11.7119</c:v>
              </c:pt>
              <c:pt idx="333">
                <c:v>11.657999999999999</c:v>
              </c:pt>
              <c:pt idx="334">
                <c:v>11.530099999999999</c:v>
              </c:pt>
              <c:pt idx="335">
                <c:v>11.389900000000001</c:v>
              </c:pt>
              <c:pt idx="336">
                <c:v>11.391299999999999</c:v>
              </c:pt>
              <c:pt idx="337">
                <c:v>11.385999999999999</c:v>
              </c:pt>
              <c:pt idx="338">
                <c:v>11.399100000000001</c:v>
              </c:pt>
              <c:pt idx="339">
                <c:v>11.3697</c:v>
              </c:pt>
              <c:pt idx="340">
                <c:v>11.421099999999999</c:v>
              </c:pt>
              <c:pt idx="341">
                <c:v>11.48</c:v>
              </c:pt>
              <c:pt idx="342">
                <c:v>11.433299999999999</c:v>
              </c:pt>
              <c:pt idx="343">
                <c:v>11.5061</c:v>
              </c:pt>
              <c:pt idx="344">
                <c:v>11.529299999999999</c:v>
              </c:pt>
              <c:pt idx="345">
                <c:v>11.507</c:v>
              </c:pt>
              <c:pt idx="346">
                <c:v>11.5724</c:v>
              </c:pt>
              <c:pt idx="347">
                <c:v>11.616899999999999</c:v>
              </c:pt>
              <c:pt idx="348">
                <c:v>11.6273</c:v>
              </c:pt>
              <c:pt idx="349">
                <c:v>11.4999</c:v>
              </c:pt>
              <c:pt idx="350">
                <c:v>11.5581</c:v>
              </c:pt>
              <c:pt idx="351">
                <c:v>11.579000000000001</c:v>
              </c:pt>
              <c:pt idx="352">
                <c:v>11.673400000000001</c:v>
              </c:pt>
              <c:pt idx="353">
                <c:v>11.709099999999999</c:v>
              </c:pt>
              <c:pt idx="354">
                <c:v>11.6556</c:v>
              </c:pt>
              <c:pt idx="355">
                <c:v>11.553100000000001</c:v>
              </c:pt>
              <c:pt idx="356">
                <c:v>11.617000000000001</c:v>
              </c:pt>
              <c:pt idx="357">
                <c:v>11.629</c:v>
              </c:pt>
              <c:pt idx="358">
                <c:v>11.6539</c:v>
              </c:pt>
              <c:pt idx="359">
                <c:v>11.602399999999999</c:v>
              </c:pt>
              <c:pt idx="360">
                <c:v>11.739800000000001</c:v>
              </c:pt>
              <c:pt idx="361">
                <c:v>11.694100000000001</c:v>
              </c:pt>
              <c:pt idx="362">
                <c:v>11.6707</c:v>
              </c:pt>
              <c:pt idx="363">
                <c:v>11.5784</c:v>
              </c:pt>
              <c:pt idx="364">
                <c:v>11.537800000000001</c:v>
              </c:pt>
              <c:pt idx="365">
                <c:v>11.5014</c:v>
              </c:pt>
              <c:pt idx="366">
                <c:v>11.4777</c:v>
              </c:pt>
              <c:pt idx="367">
                <c:v>11.589499999999999</c:v>
              </c:pt>
              <c:pt idx="368">
                <c:v>11.563599999999999</c:v>
              </c:pt>
              <c:pt idx="369">
                <c:v>11.587300000000001</c:v>
              </c:pt>
              <c:pt idx="370">
                <c:v>11.635999999999999</c:v>
              </c:pt>
              <c:pt idx="371">
                <c:v>11.543699999999999</c:v>
              </c:pt>
              <c:pt idx="372">
                <c:v>11.5464</c:v>
              </c:pt>
              <c:pt idx="373">
                <c:v>11.6088</c:v>
              </c:pt>
              <c:pt idx="374">
                <c:v>11.4947</c:v>
              </c:pt>
              <c:pt idx="375">
                <c:v>11.528600000000001</c:v>
              </c:pt>
              <c:pt idx="376">
                <c:v>11.5017</c:v>
              </c:pt>
              <c:pt idx="377">
                <c:v>11.9017</c:v>
              </c:pt>
              <c:pt idx="378">
                <c:v>11.9694</c:v>
              </c:pt>
              <c:pt idx="379">
                <c:v>12.037599999999999</c:v>
              </c:pt>
              <c:pt idx="380">
                <c:v>12.105399999999999</c:v>
              </c:pt>
              <c:pt idx="381">
                <c:v>12.1242</c:v>
              </c:pt>
              <c:pt idx="382">
                <c:v>12.2567</c:v>
              </c:pt>
              <c:pt idx="383">
                <c:v>12.2639</c:v>
              </c:pt>
              <c:pt idx="384">
                <c:v>12.282400000000001</c:v>
              </c:pt>
              <c:pt idx="385">
                <c:v>12.2425</c:v>
              </c:pt>
              <c:pt idx="386">
                <c:v>12.238</c:v>
              </c:pt>
              <c:pt idx="387">
                <c:v>12.2941</c:v>
              </c:pt>
              <c:pt idx="388">
                <c:v>12.1313</c:v>
              </c:pt>
              <c:pt idx="389">
                <c:v>12.152699999999999</c:v>
              </c:pt>
              <c:pt idx="390">
                <c:v>12.0053</c:v>
              </c:pt>
           